</v>
      </c>
      <c r="AX399" s="280">
        <f t="shared" si="868"/>
        <v>0</v>
      </c>
      <c r="AY399" s="280">
        <f t="shared" si="868"/>
        <v>0</v>
      </c>
      <c r="AZ399" s="280">
        <f t="shared" si="868"/>
        <v>0</v>
      </c>
      <c r="BA399" s="280">
        <f t="shared" si="868"/>
        <v>0</v>
      </c>
      <c r="BB399" s="280">
        <f t="shared" si="868"/>
        <v>0</v>
      </c>
      <c r="BC399" s="280">
        <f t="shared" si="817"/>
        <v>0</v>
      </c>
      <c r="BD399" s="280">
        <f t="shared" si="818"/>
        <v>0</v>
      </c>
      <c r="BE399" s="280">
        <f t="shared" si="819"/>
        <v>0</v>
      </c>
      <c r="BF399" s="280">
        <f t="shared" si="820"/>
        <v>0</v>
      </c>
      <c r="BG399" s="322">
        <f t="shared" si="869"/>
        <v>0</v>
      </c>
      <c r="BH399" s="280">
        <f t="shared" si="869"/>
        <v>0</v>
      </c>
      <c r="BI399" s="280">
        <f t="shared" si="869"/>
        <v>0</v>
      </c>
      <c r="BJ399" s="280">
        <f t="shared" si="869"/>
        <v>0</v>
      </c>
      <c r="BK399" s="280">
        <f t="shared" si="869"/>
        <v>0</v>
      </c>
      <c r="BL399" s="280">
        <f t="shared" si="869"/>
        <v>0</v>
      </c>
      <c r="BM399" s="280">
        <f t="shared" si="869"/>
        <v>0</v>
      </c>
      <c r="BN399" s="280">
        <f t="shared" si="869"/>
        <v>0</v>
      </c>
      <c r="BO399" s="280">
        <f t="shared" si="869"/>
        <v>0</v>
      </c>
      <c r="BP399" s="280">
        <f t="shared" si="869"/>
        <v>0</v>
      </c>
      <c r="BQ399" s="280">
        <f t="shared" si="869"/>
        <v>0</v>
      </c>
      <c r="BR399" s="280">
        <f t="shared" si="869"/>
        <v>0</v>
      </c>
      <c r="BS399" s="280">
        <f t="shared" si="869"/>
        <v>0</v>
      </c>
      <c r="BT399" s="280">
        <f t="shared" si="869"/>
        <v>0</v>
      </c>
      <c r="BU399" s="280">
        <f t="shared" si="869"/>
        <v>0</v>
      </c>
      <c r="BV399" s="280">
        <f t="shared" si="821"/>
        <v>0</v>
      </c>
      <c r="BW399" s="280">
        <f t="shared" si="822"/>
        <v>0</v>
      </c>
      <c r="BX399" s="280">
        <f t="shared" si="823"/>
        <v>0</v>
      </c>
      <c r="BY399" s="280">
        <f t="shared" si="824"/>
        <v>0</v>
      </c>
      <c r="BZ399" s="322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280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280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280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280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280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280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280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280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280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280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280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280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280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280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280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280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280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21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11">
        <f t="shared" si="870"/>
        <v>0</v>
      </c>
      <c r="CT399" s="1311">
        <f t="shared" si="870"/>
        <v>0</v>
      </c>
      <c r="CU399" s="1311">
        <f t="shared" si="870"/>
        <v>0</v>
      </c>
      <c r="CV399" s="1311">
        <f t="shared" si="870"/>
        <v>0</v>
      </c>
      <c r="CW399" s="1311">
        <f t="shared" si="870"/>
        <v>0</v>
      </c>
      <c r="CX399" s="1311">
        <f t="shared" si="870"/>
        <v>0</v>
      </c>
      <c r="CY399" s="1311">
        <f t="shared" si="870"/>
        <v>0</v>
      </c>
      <c r="CZ399" s="1311">
        <f t="shared" si="870"/>
        <v>0</v>
      </c>
      <c r="DA399" s="1311">
        <f t="shared" si="870"/>
        <v>0</v>
      </c>
      <c r="DB399" s="1311">
        <f t="shared" si="870"/>
        <v>0</v>
      </c>
      <c r="DC399" s="1311">
        <f t="shared" si="870"/>
        <v>0</v>
      </c>
      <c r="DD399" s="1311">
        <f t="shared" si="870"/>
        <v>0</v>
      </c>
      <c r="DE399" s="1311">
        <f t="shared" si="870"/>
        <v>0</v>
      </c>
      <c r="DF399" s="1311">
        <f t="shared" si="870"/>
        <v>0</v>
      </c>
      <c r="DG399" s="1311">
        <f t="shared" si="825"/>
        <v>0</v>
      </c>
      <c r="DH399" s="1311">
        <f t="shared" si="826"/>
        <v>0</v>
      </c>
      <c r="DI399" s="1311">
        <f t="shared" si="827"/>
        <v>0</v>
      </c>
      <c r="DJ399" s="1311">
        <f t="shared" si="828"/>
        <v>0</v>
      </c>
      <c r="DK399" s="322">
        <f t="shared" si="871"/>
        <v>0</v>
      </c>
      <c r="DL399" s="280">
        <f t="shared" si="871"/>
        <v>0</v>
      </c>
      <c r="DM399" s="280">
        <f t="shared" si="871"/>
        <v>0</v>
      </c>
      <c r="DN399" s="280">
        <f t="shared" si="871"/>
        <v>0</v>
      </c>
      <c r="DO399" s="280">
        <f t="shared" si="871"/>
        <v>0</v>
      </c>
      <c r="DP399" s="280">
        <f t="shared" si="871"/>
        <v>0</v>
      </c>
      <c r="DQ399" s="280">
        <f t="shared" si="871"/>
        <v>0</v>
      </c>
      <c r="DR399" s="280">
        <f t="shared" si="871"/>
        <v>0</v>
      </c>
      <c r="DS399" s="280">
        <f t="shared" si="871"/>
        <v>0</v>
      </c>
      <c r="DT399" s="280">
        <f t="shared" si="871"/>
        <v>0</v>
      </c>
      <c r="DU399" s="280">
        <f t="shared" si="871"/>
        <v>0</v>
      </c>
      <c r="DV399" s="280">
        <f t="shared" si="871"/>
        <v>0</v>
      </c>
      <c r="DW399" s="280">
        <f t="shared" si="871"/>
        <v>0</v>
      </c>
      <c r="DX399" s="280">
        <f t="shared" si="871"/>
        <v>0</v>
      </c>
      <c r="DY399" s="280">
        <f t="shared" si="829"/>
        <v>0</v>
      </c>
      <c r="DZ399" s="280">
        <f t="shared" si="830"/>
        <v>0</v>
      </c>
      <c r="EA399" s="280">
        <f t="shared" si="831"/>
        <v>0</v>
      </c>
      <c r="EB399" s="280">
        <f t="shared" si="832"/>
        <v>0</v>
      </c>
      <c r="EC399" s="322">
        <f t="shared" si="872"/>
        <v>0</v>
      </c>
      <c r="ED399" s="280">
        <f t="shared" si="872"/>
        <v>0</v>
      </c>
      <c r="EE399" s="280">
        <f t="shared" si="872"/>
        <v>0</v>
      </c>
      <c r="EF399" s="280">
        <f t="shared" si="872"/>
        <v>0</v>
      </c>
      <c r="EG399" s="280">
        <f t="shared" si="872"/>
        <v>0</v>
      </c>
      <c r="EH399" s="280">
        <f t="shared" si="872"/>
        <v>0</v>
      </c>
      <c r="EI399" s="280">
        <f t="shared" si="872"/>
        <v>0</v>
      </c>
      <c r="EJ399" s="280">
        <f t="shared" si="872"/>
        <v>0</v>
      </c>
      <c r="EK399" s="280">
        <f t="shared" si="872"/>
        <v>0</v>
      </c>
      <c r="EL399" s="280">
        <f t="shared" si="872"/>
        <v>0</v>
      </c>
      <c r="EM399" s="280">
        <f t="shared" si="872"/>
        <v>0</v>
      </c>
      <c r="EN399" s="280">
        <f t="shared" si="872"/>
        <v>0</v>
      </c>
      <c r="EO399" s="280">
        <f t="shared" si="872"/>
        <v>0</v>
      </c>
      <c r="EP399" s="280">
        <f t="shared" si="872"/>
        <v>0</v>
      </c>
      <c r="EQ399" s="280">
        <f t="shared" si="833"/>
        <v>0</v>
      </c>
      <c r="ER399" s="280">
        <f t="shared" si="834"/>
        <v>0</v>
      </c>
      <c r="ES399" s="280">
        <f t="shared" si="835"/>
        <v>0</v>
      </c>
      <c r="ET399" s="280">
        <f t="shared" si="836"/>
        <v>0</v>
      </c>
      <c r="EU399" s="1319">
        <f t="shared" si="873"/>
        <v>0</v>
      </c>
      <c r="EV399" s="1311">
        <f t="shared" si="873"/>
        <v>0</v>
      </c>
      <c r="EW399" s="1311">
        <f t="shared" si="873"/>
        <v>0</v>
      </c>
      <c r="EX399" s="1311">
        <f t="shared" si="873"/>
        <v>0</v>
      </c>
      <c r="EY399" s="1311">
        <f t="shared" si="873"/>
        <v>0</v>
      </c>
      <c r="EZ399" s="1311">
        <f t="shared" si="873"/>
        <v>0</v>
      </c>
      <c r="FA399" s="1311">
        <f t="shared" si="873"/>
        <v>0</v>
      </c>
      <c r="FB399" s="1311">
        <f t="shared" si="873"/>
        <v>0</v>
      </c>
      <c r="FC399" s="1311">
        <f t="shared" si="873"/>
        <v>0</v>
      </c>
      <c r="FD399" s="1311">
        <f t="shared" si="873"/>
        <v>0</v>
      </c>
      <c r="FE399" s="1311">
        <f t="shared" si="873"/>
        <v>0</v>
      </c>
      <c r="FF399" s="1311">
        <f t="shared" si="873"/>
        <v>0</v>
      </c>
      <c r="FG399" s="1311">
        <f t="shared" si="873"/>
        <v>0</v>
      </c>
      <c r="FH399" s="1311">
        <f t="shared" si="873"/>
        <v>0</v>
      </c>
      <c r="FI399" s="1311">
        <f t="shared" si="873"/>
        <v>0</v>
      </c>
      <c r="FJ399" s="1311">
        <f t="shared" si="837"/>
        <v>0</v>
      </c>
      <c r="FK399" s="1311">
        <f t="shared" si="838"/>
        <v>0</v>
      </c>
      <c r="FL399" s="1311">
        <f t="shared" si="839"/>
        <v>0</v>
      </c>
      <c r="FM399" s="1319">
        <f t="shared" si="874"/>
        <v>0</v>
      </c>
      <c r="FN399" s="1311">
        <f t="shared" si="874"/>
        <v>0</v>
      </c>
      <c r="FO399" s="1311">
        <f t="shared" si="874"/>
        <v>0</v>
      </c>
      <c r="FP399" s="1311">
        <f t="shared" si="874"/>
        <v>0</v>
      </c>
      <c r="FQ399" s="1311">
        <f t="shared" si="874"/>
        <v>0</v>
      </c>
      <c r="FR399" s="1311">
        <f t="shared" si="874"/>
        <v>0</v>
      </c>
      <c r="FS399" s="1311">
        <f t="shared" si="874"/>
        <v>0</v>
      </c>
      <c r="FT399" s="1311">
        <f t="shared" si="874"/>
        <v>0</v>
      </c>
      <c r="FU399" s="1311">
        <f t="shared" si="874"/>
        <v>0</v>
      </c>
      <c r="FV399" s="1311">
        <f t="shared" si="874"/>
        <v>0</v>
      </c>
      <c r="FW399" s="1311">
        <f t="shared" si="874"/>
        <v>0</v>
      </c>
      <c r="FX399" s="1311">
        <f t="shared" si="874"/>
        <v>0</v>
      </c>
      <c r="FY399" s="1311">
        <f t="shared" si="874"/>
        <v>0</v>
      </c>
      <c r="FZ399" s="1311">
        <f t="shared" si="874"/>
        <v>0</v>
      </c>
      <c r="GA399" s="1311">
        <f t="shared" si="874"/>
        <v>0</v>
      </c>
      <c r="GB399" s="1311">
        <f t="shared" si="840"/>
        <v>0</v>
      </c>
      <c r="GC399" s="1311">
        <f t="shared" si="841"/>
        <v>0</v>
      </c>
      <c r="GD399" s="1311">
        <f t="shared" si="842"/>
        <v>0</v>
      </c>
      <c r="GE399" s="322">
        <f t="shared" si="885"/>
        <v>0</v>
      </c>
      <c r="GF399" s="280">
        <f t="shared" si="885"/>
        <v>0</v>
      </c>
      <c r="GG399" s="280">
        <f t="shared" si="885"/>
        <v>0</v>
      </c>
      <c r="GH399" s="280">
        <f t="shared" si="885"/>
        <v>0</v>
      </c>
      <c r="GI399" s="280">
        <f t="shared" si="885"/>
        <v>0</v>
      </c>
      <c r="GJ399" s="280">
        <f t="shared" si="885"/>
        <v>0</v>
      </c>
      <c r="GK399" s="280">
        <f t="shared" si="885"/>
        <v>0</v>
      </c>
      <c r="GL399" s="280">
        <f t="shared" si="885"/>
        <v>0</v>
      </c>
      <c r="GM399" s="280">
        <f t="shared" si="885"/>
        <v>0</v>
      </c>
      <c r="GN399" s="280">
        <f t="shared" si="885"/>
        <v>0</v>
      </c>
      <c r="GO399" s="280">
        <f t="shared" si="885"/>
        <v>0</v>
      </c>
      <c r="GP399" s="280">
        <f t="shared" si="885"/>
        <v>0</v>
      </c>
      <c r="GQ399" s="280">
        <f t="shared" si="885"/>
        <v>0</v>
      </c>
      <c r="GR399" s="280">
        <f t="shared" si="885"/>
        <v>0</v>
      </c>
      <c r="GS399" s="280">
        <f t="shared" si="885"/>
        <v>0</v>
      </c>
      <c r="GT399" s="280">
        <f t="shared" si="885"/>
        <v>0</v>
      </c>
      <c r="GU399" s="280">
        <f t="shared" si="882"/>
        <v>0</v>
      </c>
      <c r="GV399" s="280">
        <f t="shared" si="882"/>
        <v>0</v>
      </c>
      <c r="GW399" s="322">
        <f t="shared" si="882"/>
        <v>0</v>
      </c>
      <c r="GX399" s="280">
        <f t="shared" si="882"/>
        <v>0</v>
      </c>
      <c r="GY399" s="280">
        <f t="shared" si="882"/>
        <v>0</v>
      </c>
      <c r="GZ399" s="280">
        <f t="shared" si="882"/>
        <v>0</v>
      </c>
      <c r="HA399" s="280">
        <f t="shared" si="882"/>
        <v>0</v>
      </c>
      <c r="HB399" s="280">
        <f t="shared" si="882"/>
        <v>0</v>
      </c>
      <c r="HC399" s="280">
        <f t="shared" si="882"/>
        <v>0</v>
      </c>
      <c r="HD399" s="280">
        <f t="shared" si="882"/>
        <v>0</v>
      </c>
      <c r="HE399" s="280">
        <f t="shared" si="882"/>
        <v>0</v>
      </c>
      <c r="HF399" s="280">
        <f t="shared" si="882"/>
        <v>0</v>
      </c>
      <c r="HG399" s="280">
        <f t="shared" si="882"/>
        <v>0</v>
      </c>
      <c r="HH399" s="280">
        <f t="shared" si="882"/>
        <v>0</v>
      </c>
      <c r="HI399" s="280">
        <f t="shared" si="784"/>
        <v>0</v>
      </c>
      <c r="HJ399" s="280">
        <f t="shared" si="784"/>
        <v>0</v>
      </c>
      <c r="HK399" s="280">
        <f t="shared" si="784"/>
        <v>0</v>
      </c>
      <c r="HL399" s="280">
        <f t="shared" si="784"/>
        <v>0</v>
      </c>
      <c r="HM399" s="280">
        <f t="shared" si="784"/>
        <v>0</v>
      </c>
      <c r="HN399" s="321">
        <f t="shared" si="784"/>
        <v>0</v>
      </c>
      <c r="HP399" s="1321">
        <f t="shared" si="875"/>
        <v>0</v>
      </c>
      <c r="HQ399" s="1322">
        <f t="shared" si="875"/>
        <v>0</v>
      </c>
      <c r="HR399" s="1322">
        <f t="shared" si="875"/>
        <v>0</v>
      </c>
      <c r="HS399" s="1322">
        <f t="shared" si="875"/>
        <v>0</v>
      </c>
      <c r="HT399" s="1322">
        <f t="shared" si="875"/>
        <v>0</v>
      </c>
      <c r="HU399" s="1322">
        <f t="shared" si="875"/>
        <v>0</v>
      </c>
      <c r="HV399" s="1322">
        <f t="shared" si="875"/>
        <v>0</v>
      </c>
      <c r="HW399" s="1322">
        <f t="shared" si="875"/>
        <v>0</v>
      </c>
      <c r="HX399" s="1322">
        <f t="shared" si="875"/>
        <v>0</v>
      </c>
      <c r="HY399" s="1322">
        <f t="shared" si="875"/>
        <v>0</v>
      </c>
      <c r="HZ399" s="1322">
        <f t="shared" si="875"/>
        <v>0</v>
      </c>
      <c r="IA399" s="1322">
        <f t="shared" si="875"/>
        <v>0</v>
      </c>
      <c r="IB399" s="1322">
        <f t="shared" si="875"/>
        <v>0</v>
      </c>
      <c r="IC399" s="1322">
        <f t="shared" si="875"/>
        <v>0</v>
      </c>
      <c r="ID399" s="1322">
        <f t="shared" si="844"/>
        <v>0</v>
      </c>
      <c r="IE399" s="1322">
        <f t="shared" si="845"/>
        <v>0</v>
      </c>
      <c r="IF399" s="1322">
        <f t="shared" si="846"/>
        <v>0</v>
      </c>
      <c r="IG399" s="1322">
        <f t="shared" si="847"/>
        <v>0</v>
      </c>
      <c r="IH399" s="1321">
        <f t="shared" si="876"/>
        <v>0</v>
      </c>
      <c r="II399" s="1322">
        <f t="shared" si="876"/>
        <v>0</v>
      </c>
      <c r="IJ399" s="1322">
        <f t="shared" si="876"/>
        <v>0</v>
      </c>
      <c r="IK399" s="1322">
        <f t="shared" si="876"/>
        <v>0</v>
      </c>
      <c r="IL399" s="1322">
        <f t="shared" si="876"/>
        <v>0</v>
      </c>
      <c r="IM399" s="1322">
        <f t="shared" si="876"/>
        <v>0</v>
      </c>
      <c r="IN399" s="1322">
        <f t="shared" si="876"/>
        <v>0</v>
      </c>
      <c r="IO399" s="1322">
        <f t="shared" si="876"/>
        <v>0</v>
      </c>
      <c r="IP399" s="1322">
        <f t="shared" si="876"/>
        <v>0</v>
      </c>
      <c r="IQ399" s="1322">
        <f t="shared" si="876"/>
        <v>0</v>
      </c>
      <c r="IR399" s="1322">
        <f t="shared" si="876"/>
        <v>0</v>
      </c>
      <c r="IS399" s="1322">
        <f t="shared" si="876"/>
        <v>0</v>
      </c>
      <c r="IT399" s="1322">
        <f t="shared" si="876"/>
        <v>0</v>
      </c>
      <c r="IU399" s="1322">
        <f t="shared" si="876"/>
        <v>0</v>
      </c>
      <c r="IV399" s="1322">
        <f t="shared" si="848"/>
        <v>0</v>
      </c>
      <c r="IW399" s="1322">
        <f t="shared" si="849"/>
        <v>0</v>
      </c>
      <c r="IX399" s="1322">
        <f t="shared" si="850"/>
        <v>0</v>
      </c>
      <c r="IY399" s="1322">
        <f t="shared" si="851"/>
        <v>0</v>
      </c>
      <c r="IZ399" s="1323">
        <f t="shared" si="877"/>
        <v>0</v>
      </c>
      <c r="JA399" s="1324">
        <f t="shared" si="877"/>
        <v>0</v>
      </c>
      <c r="JB399" s="1324">
        <f t="shared" si="877"/>
        <v>0</v>
      </c>
      <c r="JC399" s="1324">
        <f t="shared" si="877"/>
        <v>0</v>
      </c>
      <c r="JD399" s="1324">
        <f t="shared" si="877"/>
        <v>0</v>
      </c>
      <c r="JE399" s="1324">
        <f t="shared" si="877"/>
        <v>0</v>
      </c>
      <c r="JF399" s="1324">
        <f t="shared" si="877"/>
        <v>0</v>
      </c>
      <c r="JG399" s="1324">
        <f t="shared" si="877"/>
        <v>0</v>
      </c>
      <c r="JH399" s="1324">
        <f t="shared" si="877"/>
        <v>0</v>
      </c>
      <c r="JI399" s="1324">
        <f t="shared" si="877"/>
        <v>0</v>
      </c>
      <c r="JJ399" s="1324">
        <f t="shared" si="877"/>
        <v>0</v>
      </c>
      <c r="JK399" s="1324">
        <f t="shared" si="877"/>
        <v>0</v>
      </c>
      <c r="JL399" s="1324">
        <f t="shared" si="877"/>
        <v>0</v>
      </c>
      <c r="JM399" s="1324">
        <f t="shared" si="877"/>
        <v>0</v>
      </c>
      <c r="JN399" s="1324">
        <f t="shared" si="877"/>
        <v>0</v>
      </c>
      <c r="JO399" s="1324">
        <f t="shared" si="852"/>
        <v>0</v>
      </c>
      <c r="JP399" s="1324">
        <f t="shared" si="853"/>
        <v>0</v>
      </c>
      <c r="JQ399" s="1325">
        <f t="shared" si="854"/>
        <v>0</v>
      </c>
      <c r="JS399" s="327"/>
      <c r="JT399" s="323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23">
        <f t="shared" si="878"/>
        <v>0</v>
      </c>
      <c r="JV399" s="1223">
        <f t="shared" si="878"/>
        <v>0</v>
      </c>
      <c r="JW399" s="1223">
        <f t="shared" si="878"/>
        <v>0</v>
      </c>
      <c r="JX399" s="1223">
        <f t="shared" si="878"/>
        <v>0</v>
      </c>
      <c r="JY399" s="1223">
        <f t="shared" si="878"/>
        <v>0</v>
      </c>
      <c r="JZ399" s="1223">
        <f t="shared" si="878"/>
        <v>0</v>
      </c>
      <c r="KA399" s="1223">
        <f t="shared" si="878"/>
        <v>0</v>
      </c>
      <c r="KB399" s="1223">
        <f t="shared" si="878"/>
        <v>0</v>
      </c>
      <c r="KC399" s="1223">
        <f t="shared" si="878"/>
        <v>0</v>
      </c>
      <c r="KD399" s="1223">
        <f t="shared" si="878"/>
        <v>0</v>
      </c>
      <c r="KE399" s="1223">
        <f t="shared" si="878"/>
        <v>0</v>
      </c>
      <c r="KF399" s="1223">
        <f t="shared" si="878"/>
        <v>0</v>
      </c>
      <c r="KG399" s="1223">
        <f t="shared" si="878"/>
        <v>0</v>
      </c>
      <c r="KH399" s="1223">
        <f t="shared" si="878"/>
        <v>0</v>
      </c>
      <c r="KI399" s="1223">
        <f t="shared" si="878"/>
        <v>0</v>
      </c>
      <c r="KJ399" s="1223">
        <f t="shared" si="855"/>
        <v>0</v>
      </c>
      <c r="KK399" s="1224">
        <f t="shared" si="856"/>
        <v>0</v>
      </c>
      <c r="KM399" s="327"/>
      <c r="KN399" s="280">
        <f t="shared" si="886"/>
        <v>0</v>
      </c>
      <c r="KO399" s="280">
        <f t="shared" si="886"/>
        <v>0</v>
      </c>
      <c r="KP399" s="280">
        <f t="shared" si="886"/>
        <v>0</v>
      </c>
      <c r="KQ399" s="280">
        <f t="shared" si="886"/>
        <v>0</v>
      </c>
      <c r="KR399" s="280">
        <f t="shared" si="886"/>
        <v>0</v>
      </c>
      <c r="KS399" s="280">
        <f t="shared" si="886"/>
        <v>0</v>
      </c>
      <c r="KT399" s="280">
        <f t="shared" si="886"/>
        <v>0</v>
      </c>
      <c r="KU399" s="280">
        <f t="shared" si="886"/>
        <v>0</v>
      </c>
      <c r="KV399" s="280">
        <f t="shared" si="886"/>
        <v>0</v>
      </c>
      <c r="KW399" s="280">
        <f t="shared" si="886"/>
        <v>0</v>
      </c>
      <c r="KX399" s="280">
        <f t="shared" si="886"/>
        <v>0</v>
      </c>
      <c r="KY399" s="280">
        <f t="shared" si="886"/>
        <v>0</v>
      </c>
      <c r="KZ399" s="280">
        <f t="shared" si="886"/>
        <v>0</v>
      </c>
      <c r="LA399" s="280">
        <f t="shared" si="886"/>
        <v>0</v>
      </c>
      <c r="LB399" s="280">
        <f t="shared" si="886"/>
        <v>0</v>
      </c>
      <c r="LC399" s="280">
        <f t="shared" si="886"/>
        <v>0</v>
      </c>
      <c r="LD399" s="280">
        <f t="shared" si="883"/>
        <v>0</v>
      </c>
      <c r="LE399" s="321">
        <f t="shared" si="883"/>
        <v>0</v>
      </c>
      <c r="LG399" s="327"/>
      <c r="LH399" s="280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280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280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280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280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280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280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280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280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280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280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280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280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280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280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280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280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21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27"/>
      <c r="MB399" s="280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280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280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280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280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280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280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280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280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280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280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280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280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280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280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280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280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21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27"/>
      <c r="MV399" s="280">
        <f t="shared" si="879"/>
        <v>0</v>
      </c>
      <c r="MW399" s="280">
        <f t="shared" si="879"/>
        <v>0</v>
      </c>
      <c r="MX399" s="280">
        <f t="shared" si="879"/>
        <v>0</v>
      </c>
      <c r="MY399" s="280">
        <f t="shared" si="879"/>
        <v>0</v>
      </c>
      <c r="MZ399" s="280">
        <f t="shared" si="879"/>
        <v>0</v>
      </c>
      <c r="NA399" s="280">
        <f t="shared" si="879"/>
        <v>0</v>
      </c>
      <c r="NB399" s="280">
        <f t="shared" si="879"/>
        <v>0</v>
      </c>
      <c r="NC399" s="280">
        <f t="shared" si="879"/>
        <v>0</v>
      </c>
      <c r="ND399" s="280">
        <f t="shared" si="879"/>
        <v>0</v>
      </c>
      <c r="NE399" s="280">
        <f t="shared" si="879"/>
        <v>0</v>
      </c>
      <c r="NF399" s="280">
        <f t="shared" si="879"/>
        <v>0</v>
      </c>
      <c r="NG399" s="280">
        <f t="shared" si="879"/>
        <v>0</v>
      </c>
      <c r="NH399" s="280">
        <f t="shared" si="879"/>
        <v>0</v>
      </c>
      <c r="NI399" s="280">
        <f t="shared" si="879"/>
        <v>0</v>
      </c>
      <c r="NJ399" s="280">
        <f t="shared" si="858"/>
        <v>0</v>
      </c>
      <c r="NK399" s="280">
        <f t="shared" si="859"/>
        <v>0</v>
      </c>
      <c r="NL399" s="280">
        <f t="shared" si="860"/>
        <v>0</v>
      </c>
      <c r="NM399" s="321">
        <f t="shared" si="861"/>
        <v>0</v>
      </c>
      <c r="NO399" s="327"/>
      <c r="NP399" s="280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280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280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280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280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280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280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280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280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280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280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280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280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280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280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280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280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21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72">
        <f t="shared" si="813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814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3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Y$6:$Y$1806, MATCH($B$6 &amp; $A400, 'F6 - Debt Dataset'!$E$6:$E$1806 &amp; 'F6 - Debt Dataset'!$DF$6:$DF$1806, 0)), "-")</f>
        <v>-</v>
      </c>
      <c r="O400" s="374" cm="1">
        <f t="array" ref="O400">IFERROR(INDEX('F6 - Debt Dataset'!$Z$6:$Z$1806, MATCH($B$6 &amp; $A400, 'F6 - Debt Dataset'!$E$6:$E$1806 &amp; 'F6 - Debt Dataset'!$DF$6:$DF$1806, 0)), 0)</f>
        <v>0</v>
      </c>
      <c r="P400" s="372" cm="1">
        <f t="array" ref="P400">IFERROR(INDEX('F6 - Debt Dataset'!$AA$6:$AA$1806, MATCH($B$6 &amp; $A400, 'F6 - Debt Dataset'!$E$6:$E$1806 &amp; 'F6 - Debt Dataset'!$DF$6:$DF$1806, 0)), 0)</f>
        <v>0</v>
      </c>
      <c r="Q400" s="372" cm="1">
        <f t="array" ref="Q400">IFERROR(IF(P400=0, INDEX('I2 - Monthly Inflation'!$G$6:$H$413, MATCH(EOMONTH(EDATE(F400,-O400),0), 'I2 - Monthly Inflation'!$A$6:$A$389, 0), 1 + (N400 = "RPI")), P400), 0)</f>
        <v>0</v>
      </c>
      <c r="R400" s="372" t="str">
        <f t="shared" si="815"/>
        <v>-</v>
      </c>
      <c r="S400" s="372" t="str">
        <f t="shared" si="809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318">
        <f t="shared" si="884"/>
        <v>0</v>
      </c>
      <c r="V400" s="317">
        <f t="shared" si="884"/>
        <v>0</v>
      </c>
      <c r="W400" s="317">
        <f t="shared" si="884"/>
        <v>0</v>
      </c>
      <c r="X400" s="317">
        <f t="shared" si="884"/>
        <v>0</v>
      </c>
      <c r="Y400" s="317">
        <f t="shared" si="884"/>
        <v>0</v>
      </c>
      <c r="Z400" s="317">
        <f t="shared" si="884"/>
        <v>0</v>
      </c>
      <c r="AA400" s="317">
        <f t="shared" si="884"/>
        <v>0</v>
      </c>
      <c r="AB400" s="317">
        <f t="shared" si="884"/>
        <v>0</v>
      </c>
      <c r="AC400" s="317">
        <f t="shared" si="884"/>
        <v>0</v>
      </c>
      <c r="AD400" s="317">
        <f t="shared" si="884"/>
        <v>0</v>
      </c>
      <c r="AE400" s="317">
        <f t="shared" si="884"/>
        <v>0</v>
      </c>
      <c r="AF400" s="317">
        <f t="shared" si="884"/>
        <v>0</v>
      </c>
      <c r="AG400" s="317">
        <f t="shared" si="884"/>
        <v>0</v>
      </c>
      <c r="AH400" s="317">
        <f t="shared" si="884"/>
        <v>0</v>
      </c>
      <c r="AI400" s="317">
        <f t="shared" si="884"/>
        <v>0</v>
      </c>
      <c r="AJ400" s="317">
        <f t="shared" si="884"/>
        <v>0</v>
      </c>
      <c r="AK400" s="317">
        <f t="shared" si="880"/>
        <v>0</v>
      </c>
      <c r="AL400" s="317">
        <f t="shared" si="880"/>
        <v>0</v>
      </c>
      <c r="AM400" s="317">
        <f t="shared" si="880"/>
        <v>0</v>
      </c>
      <c r="AN400" s="322">
        <f t="shared" si="868"/>
        <v>0</v>
      </c>
      <c r="AO400" s="280">
        <f t="shared" si="868"/>
        <v>0</v>
      </c>
      <c r="AP400" s="280">
        <f t="shared" si="868"/>
        <v>0</v>
      </c>
      <c r="AQ400" s="280">
        <f t="shared" si="868"/>
        <v>0</v>
      </c>
      <c r="AR400" s="280">
        <f t="shared" si="868"/>
        <v>0</v>
      </c>
      <c r="AS400" s="280">
        <f t="shared" si="868"/>
        <v>0</v>
      </c>
      <c r="AT400" s="280">
        <f t="shared" si="868"/>
        <v>0</v>
      </c>
      <c r="AU400" s="280">
        <f t="shared" si="868"/>
        <v>0</v>
      </c>
      <c r="AV400" s="280">
        <f t="shared" si="868"/>
        <v>0</v>
      </c>
      <c r="AW400" s="280">
        <f t="shared" si="868"/>
        <v>0</v>
      </c>
      <c r="AX400" s="280">
        <f t="shared" si="868"/>
        <v>0</v>
      </c>
      <c r="AY400" s="280">
        <f t="shared" si="868"/>
        <v>0</v>
      </c>
      <c r="AZ400" s="280">
        <f t="shared" si="868"/>
        <v>0</v>
      </c>
      <c r="BA400" s="280">
        <f t="shared" si="868"/>
        <v>0</v>
      </c>
      <c r="BB400" s="280">
        <f t="shared" si="868"/>
        <v>0</v>
      </c>
      <c r="BC400" s="280">
        <f t="shared" si="817"/>
        <v>0</v>
      </c>
      <c r="BD400" s="280">
        <f t="shared" si="818"/>
        <v>0</v>
      </c>
      <c r="BE400" s="280">
        <f t="shared" si="819"/>
        <v>0</v>
      </c>
      <c r="BF400" s="280">
        <f t="shared" si="820"/>
        <v>0</v>
      </c>
      <c r="BG400" s="322">
        <f t="shared" si="869"/>
        <v>0</v>
      </c>
      <c r="BH400" s="280">
        <f t="shared" si="869"/>
        <v>0</v>
      </c>
      <c r="BI400" s="280">
        <f t="shared" si="869"/>
        <v>0</v>
      </c>
      <c r="BJ400" s="280">
        <f t="shared" si="869"/>
        <v>0</v>
      </c>
      <c r="BK400" s="280">
        <f t="shared" si="869"/>
        <v>0</v>
      </c>
      <c r="BL400" s="280">
        <f t="shared" si="869"/>
        <v>0</v>
      </c>
      <c r="BM400" s="280">
        <f t="shared" si="869"/>
        <v>0</v>
      </c>
      <c r="BN400" s="280">
        <f t="shared" si="869"/>
        <v>0</v>
      </c>
      <c r="BO400" s="280">
        <f t="shared" si="869"/>
        <v>0</v>
      </c>
      <c r="BP400" s="280">
        <f t="shared" si="869"/>
        <v>0</v>
      </c>
      <c r="BQ400" s="280">
        <f t="shared" si="869"/>
        <v>0</v>
      </c>
      <c r="BR400" s="280">
        <f t="shared" si="869"/>
        <v>0</v>
      </c>
      <c r="BS400" s="280">
        <f t="shared" si="869"/>
        <v>0</v>
      </c>
      <c r="BT400" s="280">
        <f t="shared" si="869"/>
        <v>0</v>
      </c>
      <c r="BU400" s="280">
        <f t="shared" si="869"/>
        <v>0</v>
      </c>
      <c r="BV400" s="280">
        <f t="shared" si="821"/>
        <v>0</v>
      </c>
      <c r="BW400" s="280">
        <f t="shared" si="822"/>
        <v>0</v>
      </c>
      <c r="BX400" s="280">
        <f t="shared" si="823"/>
        <v>0</v>
      </c>
      <c r="BY400" s="280">
        <f t="shared" si="824"/>
        <v>0</v>
      </c>
      <c r="BZ400" s="322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280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280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280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280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280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280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280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280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280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280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280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280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280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280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280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280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280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21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11">
        <f t="shared" si="870"/>
        <v>0</v>
      </c>
      <c r="CT400" s="1311">
        <f t="shared" si="870"/>
        <v>0</v>
      </c>
      <c r="CU400" s="1311">
        <f t="shared" si="870"/>
        <v>0</v>
      </c>
      <c r="CV400" s="1311">
        <f t="shared" si="870"/>
        <v>0</v>
      </c>
      <c r="CW400" s="1311">
        <f t="shared" si="870"/>
        <v>0</v>
      </c>
      <c r="CX400" s="1311">
        <f t="shared" si="870"/>
        <v>0</v>
      </c>
      <c r="CY400" s="1311">
        <f t="shared" si="870"/>
        <v>0</v>
      </c>
      <c r="CZ400" s="1311">
        <f t="shared" si="870"/>
        <v>0</v>
      </c>
      <c r="DA400" s="1311">
        <f t="shared" si="870"/>
        <v>0</v>
      </c>
      <c r="DB400" s="1311">
        <f t="shared" si="870"/>
        <v>0</v>
      </c>
      <c r="DC400" s="1311">
        <f t="shared" si="870"/>
        <v>0</v>
      </c>
      <c r="DD400" s="1311">
        <f t="shared" si="870"/>
        <v>0</v>
      </c>
      <c r="DE400" s="1311">
        <f t="shared" si="870"/>
        <v>0</v>
      </c>
      <c r="DF400" s="1311">
        <f t="shared" si="870"/>
        <v>0</v>
      </c>
      <c r="DG400" s="1311">
        <f t="shared" si="825"/>
        <v>0</v>
      </c>
      <c r="DH400" s="1311">
        <f t="shared" si="826"/>
        <v>0</v>
      </c>
      <c r="DI400" s="1311">
        <f t="shared" si="827"/>
        <v>0</v>
      </c>
      <c r="DJ400" s="1311">
        <f t="shared" si="828"/>
        <v>0</v>
      </c>
      <c r="DK400" s="322">
        <f t="shared" si="871"/>
        <v>0</v>
      </c>
      <c r="DL400" s="280">
        <f t="shared" si="871"/>
        <v>0</v>
      </c>
      <c r="DM400" s="280">
        <f t="shared" si="871"/>
        <v>0</v>
      </c>
      <c r="DN400" s="280">
        <f t="shared" si="871"/>
        <v>0</v>
      </c>
      <c r="DO400" s="280">
        <f t="shared" si="871"/>
        <v>0</v>
      </c>
      <c r="DP400" s="280">
        <f t="shared" si="871"/>
        <v>0</v>
      </c>
      <c r="DQ400" s="280">
        <f t="shared" si="871"/>
        <v>0</v>
      </c>
      <c r="DR400" s="280">
        <f t="shared" si="871"/>
        <v>0</v>
      </c>
      <c r="DS400" s="280">
        <f t="shared" si="871"/>
        <v>0</v>
      </c>
      <c r="DT400" s="280">
        <f t="shared" si="871"/>
        <v>0</v>
      </c>
      <c r="DU400" s="280">
        <f t="shared" si="871"/>
        <v>0</v>
      </c>
      <c r="DV400" s="280">
        <f t="shared" si="871"/>
        <v>0</v>
      </c>
      <c r="DW400" s="280">
        <f t="shared" si="871"/>
        <v>0</v>
      </c>
      <c r="DX400" s="280">
        <f t="shared" si="871"/>
        <v>0</v>
      </c>
      <c r="DY400" s="280">
        <f t="shared" si="829"/>
        <v>0</v>
      </c>
      <c r="DZ400" s="280">
        <f t="shared" si="830"/>
        <v>0</v>
      </c>
      <c r="EA400" s="280">
        <f t="shared" si="831"/>
        <v>0</v>
      </c>
      <c r="EB400" s="280">
        <f t="shared" si="832"/>
        <v>0</v>
      </c>
      <c r="EC400" s="322">
        <f t="shared" si="872"/>
        <v>0</v>
      </c>
      <c r="ED400" s="280">
        <f t="shared" si="872"/>
        <v>0</v>
      </c>
      <c r="EE400" s="280">
        <f t="shared" si="872"/>
        <v>0</v>
      </c>
      <c r="EF400" s="280">
        <f t="shared" si="872"/>
        <v>0</v>
      </c>
      <c r="EG400" s="280">
        <f t="shared" si="872"/>
        <v>0</v>
      </c>
      <c r="EH400" s="280">
        <f t="shared" si="872"/>
        <v>0</v>
      </c>
      <c r="EI400" s="280">
        <f t="shared" si="872"/>
        <v>0</v>
      </c>
      <c r="EJ400" s="280">
        <f t="shared" si="872"/>
        <v>0</v>
      </c>
      <c r="EK400" s="280">
        <f t="shared" si="872"/>
        <v>0</v>
      </c>
      <c r="EL400" s="280">
        <f t="shared" si="872"/>
        <v>0</v>
      </c>
      <c r="EM400" s="280">
        <f t="shared" si="872"/>
        <v>0</v>
      </c>
      <c r="EN400" s="280">
        <f t="shared" si="872"/>
        <v>0</v>
      </c>
      <c r="EO400" s="280">
        <f t="shared" si="872"/>
        <v>0</v>
      </c>
      <c r="EP400" s="280">
        <f t="shared" si="872"/>
        <v>0</v>
      </c>
      <c r="EQ400" s="280">
        <f t="shared" si="833"/>
        <v>0</v>
      </c>
      <c r="ER400" s="280">
        <f t="shared" si="834"/>
        <v>0</v>
      </c>
      <c r="ES400" s="280">
        <f t="shared" si="835"/>
        <v>0</v>
      </c>
      <c r="ET400" s="280">
        <f t="shared" si="836"/>
        <v>0</v>
      </c>
      <c r="EU400" s="1319">
        <f t="shared" si="873"/>
        <v>0</v>
      </c>
      <c r="EV400" s="1311">
        <f t="shared" si="873"/>
        <v>0</v>
      </c>
      <c r="EW400" s="1311">
        <f t="shared" si="873"/>
        <v>0</v>
      </c>
      <c r="EX400" s="1311">
        <f t="shared" si="873"/>
        <v>0</v>
      </c>
      <c r="EY400" s="1311">
        <f t="shared" si="873"/>
        <v>0</v>
      </c>
      <c r="EZ400" s="1311">
        <f t="shared" si="873"/>
        <v>0</v>
      </c>
      <c r="FA400" s="1311">
        <f t="shared" si="873"/>
        <v>0</v>
      </c>
      <c r="FB400" s="1311">
        <f t="shared" si="873"/>
        <v>0</v>
      </c>
      <c r="FC400" s="1311">
        <f t="shared" si="873"/>
        <v>0</v>
      </c>
      <c r="FD400" s="1311">
        <f t="shared" si="873"/>
        <v>0</v>
      </c>
      <c r="FE400" s="1311">
        <f t="shared" si="873"/>
        <v>0</v>
      </c>
      <c r="FF400" s="1311">
        <f t="shared" si="873"/>
        <v>0</v>
      </c>
      <c r="FG400" s="1311">
        <f t="shared" si="873"/>
        <v>0</v>
      </c>
      <c r="FH400" s="1311">
        <f t="shared" si="873"/>
        <v>0</v>
      </c>
      <c r="FI400" s="1311">
        <f t="shared" si="873"/>
        <v>0</v>
      </c>
      <c r="FJ400" s="1311">
        <f t="shared" si="837"/>
        <v>0</v>
      </c>
      <c r="FK400" s="1311">
        <f t="shared" si="838"/>
        <v>0</v>
      </c>
      <c r="FL400" s="1311">
        <f t="shared" si="839"/>
        <v>0</v>
      </c>
      <c r="FM400" s="1319">
        <f t="shared" si="874"/>
        <v>0</v>
      </c>
      <c r="FN400" s="1311">
        <f t="shared" si="874"/>
        <v>0</v>
      </c>
      <c r="FO400" s="1311">
        <f t="shared" si="874"/>
        <v>0</v>
      </c>
      <c r="FP400" s="1311">
        <f t="shared" si="874"/>
        <v>0</v>
      </c>
      <c r="FQ400" s="1311">
        <f t="shared" si="874"/>
        <v>0</v>
      </c>
      <c r="FR400" s="1311">
        <f t="shared" si="874"/>
        <v>0</v>
      </c>
      <c r="FS400" s="1311">
        <f t="shared" si="874"/>
        <v>0</v>
      </c>
      <c r="FT400" s="1311">
        <f t="shared" si="874"/>
        <v>0</v>
      </c>
      <c r="FU400" s="1311">
        <f t="shared" si="874"/>
        <v>0</v>
      </c>
      <c r="FV400" s="1311">
        <f t="shared" si="874"/>
        <v>0</v>
      </c>
      <c r="FW400" s="1311">
        <f t="shared" si="874"/>
        <v>0</v>
      </c>
      <c r="FX400" s="1311">
        <f t="shared" si="874"/>
        <v>0</v>
      </c>
      <c r="FY400" s="1311">
        <f t="shared" si="874"/>
        <v>0</v>
      </c>
      <c r="FZ400" s="1311">
        <f t="shared" si="874"/>
        <v>0</v>
      </c>
      <c r="GA400" s="1311">
        <f t="shared" si="874"/>
        <v>0</v>
      </c>
      <c r="GB400" s="1311">
        <f t="shared" si="840"/>
        <v>0</v>
      </c>
      <c r="GC400" s="1311">
        <f t="shared" si="841"/>
        <v>0</v>
      </c>
      <c r="GD400" s="1311">
        <f t="shared" si="842"/>
        <v>0</v>
      </c>
      <c r="GE400" s="322">
        <f t="shared" si="885"/>
        <v>0</v>
      </c>
      <c r="GF400" s="280">
        <f t="shared" si="885"/>
        <v>0</v>
      </c>
      <c r="GG400" s="280">
        <f t="shared" si="885"/>
        <v>0</v>
      </c>
      <c r="GH400" s="280">
        <f t="shared" si="885"/>
        <v>0</v>
      </c>
      <c r="GI400" s="280">
        <f t="shared" si="885"/>
        <v>0</v>
      </c>
      <c r="GJ400" s="280">
        <f t="shared" si="885"/>
        <v>0</v>
      </c>
      <c r="GK400" s="280">
        <f t="shared" si="885"/>
        <v>0</v>
      </c>
      <c r="GL400" s="280">
        <f t="shared" si="885"/>
        <v>0</v>
      </c>
      <c r="GM400" s="280">
        <f t="shared" si="885"/>
        <v>0</v>
      </c>
      <c r="GN400" s="280">
        <f t="shared" si="885"/>
        <v>0</v>
      </c>
      <c r="GO400" s="280">
        <f t="shared" si="885"/>
        <v>0</v>
      </c>
      <c r="GP400" s="280">
        <f t="shared" si="885"/>
        <v>0</v>
      </c>
      <c r="GQ400" s="280">
        <f t="shared" si="885"/>
        <v>0</v>
      </c>
      <c r="GR400" s="280">
        <f t="shared" si="885"/>
        <v>0</v>
      </c>
      <c r="GS400" s="280">
        <f t="shared" si="885"/>
        <v>0</v>
      </c>
      <c r="GT400" s="280">
        <f t="shared" si="885"/>
        <v>0</v>
      </c>
      <c r="GU400" s="280">
        <f t="shared" si="882"/>
        <v>0</v>
      </c>
      <c r="GV400" s="280">
        <f t="shared" si="882"/>
        <v>0</v>
      </c>
      <c r="GW400" s="322">
        <f t="shared" si="882"/>
        <v>0</v>
      </c>
      <c r="GX400" s="280">
        <f t="shared" si="882"/>
        <v>0</v>
      </c>
      <c r="GY400" s="280">
        <f t="shared" si="882"/>
        <v>0</v>
      </c>
      <c r="GZ400" s="280">
        <f t="shared" si="882"/>
        <v>0</v>
      </c>
      <c r="HA400" s="280">
        <f t="shared" si="882"/>
        <v>0</v>
      </c>
      <c r="HB400" s="280">
        <f t="shared" si="882"/>
        <v>0</v>
      </c>
      <c r="HC400" s="280">
        <f t="shared" si="882"/>
        <v>0</v>
      </c>
      <c r="HD400" s="280">
        <f t="shared" si="882"/>
        <v>0</v>
      </c>
      <c r="HE400" s="280">
        <f t="shared" si="882"/>
        <v>0</v>
      </c>
      <c r="HF400" s="280">
        <f t="shared" si="882"/>
        <v>0</v>
      </c>
      <c r="HG400" s="280">
        <f t="shared" si="882"/>
        <v>0</v>
      </c>
      <c r="HH400" s="280">
        <f t="shared" si="882"/>
        <v>0</v>
      </c>
      <c r="HI400" s="280">
        <f t="shared" si="784"/>
        <v>0</v>
      </c>
      <c r="HJ400" s="280">
        <f t="shared" si="784"/>
        <v>0</v>
      </c>
      <c r="HK400" s="280">
        <f t="shared" si="784"/>
        <v>0</v>
      </c>
      <c r="HL400" s="280">
        <f t="shared" si="784"/>
        <v>0</v>
      </c>
      <c r="HM400" s="280">
        <f t="shared" si="784"/>
        <v>0</v>
      </c>
      <c r="HN400" s="321">
        <f t="shared" si="784"/>
        <v>0</v>
      </c>
      <c r="HP400" s="1321">
        <f t="shared" si="875"/>
        <v>0</v>
      </c>
      <c r="HQ400" s="1322">
        <f t="shared" si="875"/>
        <v>0</v>
      </c>
      <c r="HR400" s="1322">
        <f t="shared" si="875"/>
        <v>0</v>
      </c>
      <c r="HS400" s="1322">
        <f t="shared" si="875"/>
        <v>0</v>
      </c>
      <c r="HT400" s="1322">
        <f t="shared" si="875"/>
        <v>0</v>
      </c>
      <c r="HU400" s="1322">
        <f t="shared" si="875"/>
        <v>0</v>
      </c>
      <c r="HV400" s="1322">
        <f t="shared" si="875"/>
        <v>0</v>
      </c>
      <c r="HW400" s="1322">
        <f t="shared" si="875"/>
        <v>0</v>
      </c>
      <c r="HX400" s="1322">
        <f t="shared" si="875"/>
        <v>0</v>
      </c>
      <c r="HY400" s="1322">
        <f t="shared" si="875"/>
        <v>0</v>
      </c>
      <c r="HZ400" s="1322">
        <f t="shared" si="875"/>
        <v>0</v>
      </c>
      <c r="IA400" s="1322">
        <f t="shared" si="875"/>
        <v>0</v>
      </c>
      <c r="IB400" s="1322">
        <f t="shared" si="875"/>
        <v>0</v>
      </c>
      <c r="IC400" s="1322">
        <f t="shared" si="875"/>
        <v>0</v>
      </c>
      <c r="ID400" s="1322">
        <f t="shared" si="844"/>
        <v>0</v>
      </c>
      <c r="IE400" s="1322">
        <f t="shared" si="845"/>
        <v>0</v>
      </c>
      <c r="IF400" s="1322">
        <f t="shared" si="846"/>
        <v>0</v>
      </c>
      <c r="IG400" s="1322">
        <f t="shared" si="847"/>
        <v>0</v>
      </c>
      <c r="IH400" s="1321">
        <f t="shared" si="876"/>
        <v>0</v>
      </c>
      <c r="II400" s="1322">
        <f t="shared" si="876"/>
        <v>0</v>
      </c>
      <c r="IJ400" s="1322">
        <f t="shared" si="876"/>
        <v>0</v>
      </c>
      <c r="IK400" s="1322">
        <f t="shared" si="876"/>
        <v>0</v>
      </c>
      <c r="IL400" s="1322">
        <f t="shared" si="876"/>
        <v>0</v>
      </c>
      <c r="IM400" s="1322">
        <f t="shared" si="876"/>
        <v>0</v>
      </c>
      <c r="IN400" s="1322">
        <f t="shared" si="876"/>
        <v>0</v>
      </c>
      <c r="IO400" s="1322">
        <f t="shared" si="876"/>
        <v>0</v>
      </c>
      <c r="IP400" s="1322">
        <f t="shared" si="876"/>
        <v>0</v>
      </c>
      <c r="IQ400" s="1322">
        <f t="shared" si="876"/>
        <v>0</v>
      </c>
      <c r="IR400" s="1322">
        <f t="shared" si="876"/>
        <v>0</v>
      </c>
      <c r="IS400" s="1322">
        <f t="shared" si="876"/>
        <v>0</v>
      </c>
      <c r="IT400" s="1322">
        <f t="shared" si="876"/>
        <v>0</v>
      </c>
      <c r="IU400" s="1322">
        <f t="shared" si="876"/>
        <v>0</v>
      </c>
      <c r="IV400" s="1322">
        <f t="shared" si="848"/>
        <v>0</v>
      </c>
      <c r="IW400" s="1322">
        <f t="shared" si="849"/>
        <v>0</v>
      </c>
      <c r="IX400" s="1322">
        <f t="shared" si="850"/>
        <v>0</v>
      </c>
      <c r="IY400" s="1322">
        <f t="shared" si="851"/>
        <v>0</v>
      </c>
      <c r="IZ400" s="1323">
        <f t="shared" si="877"/>
        <v>0</v>
      </c>
      <c r="JA400" s="1324">
        <f t="shared" si="877"/>
        <v>0</v>
      </c>
      <c r="JB400" s="1324">
        <f t="shared" si="877"/>
        <v>0</v>
      </c>
      <c r="JC400" s="1324">
        <f t="shared" si="877"/>
        <v>0</v>
      </c>
      <c r="JD400" s="1324">
        <f t="shared" si="877"/>
        <v>0</v>
      </c>
      <c r="JE400" s="1324">
        <f t="shared" si="877"/>
        <v>0</v>
      </c>
      <c r="JF400" s="1324">
        <f t="shared" si="877"/>
        <v>0</v>
      </c>
      <c r="JG400" s="1324">
        <f t="shared" si="877"/>
        <v>0</v>
      </c>
      <c r="JH400" s="1324">
        <f t="shared" si="877"/>
        <v>0</v>
      </c>
      <c r="JI400" s="1324">
        <f t="shared" si="877"/>
        <v>0</v>
      </c>
      <c r="JJ400" s="1324">
        <f t="shared" si="877"/>
        <v>0</v>
      </c>
      <c r="JK400" s="1324">
        <f t="shared" si="877"/>
        <v>0</v>
      </c>
      <c r="JL400" s="1324">
        <f t="shared" si="877"/>
        <v>0</v>
      </c>
      <c r="JM400" s="1324">
        <f t="shared" si="877"/>
        <v>0</v>
      </c>
      <c r="JN400" s="1324">
        <f t="shared" si="877"/>
        <v>0</v>
      </c>
      <c r="JO400" s="1324">
        <f t="shared" si="852"/>
        <v>0</v>
      </c>
      <c r="JP400" s="1324">
        <f t="shared" si="853"/>
        <v>0</v>
      </c>
      <c r="JQ400" s="1325">
        <f t="shared" si="854"/>
        <v>0</v>
      </c>
      <c r="JS400" s="327"/>
      <c r="JT400" s="323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23">
        <f t="shared" si="878"/>
        <v>0</v>
      </c>
      <c r="JV400" s="1223">
        <f t="shared" si="878"/>
        <v>0</v>
      </c>
      <c r="JW400" s="1223">
        <f t="shared" si="878"/>
        <v>0</v>
      </c>
      <c r="JX400" s="1223">
        <f t="shared" si="878"/>
        <v>0</v>
      </c>
      <c r="JY400" s="1223">
        <f t="shared" si="878"/>
        <v>0</v>
      </c>
      <c r="JZ400" s="1223">
        <f t="shared" si="878"/>
        <v>0</v>
      </c>
      <c r="KA400" s="1223">
        <f t="shared" si="878"/>
        <v>0</v>
      </c>
      <c r="KB400" s="1223">
        <f t="shared" si="878"/>
        <v>0</v>
      </c>
      <c r="KC400" s="1223">
        <f t="shared" si="878"/>
        <v>0</v>
      </c>
      <c r="KD400" s="1223">
        <f t="shared" si="878"/>
        <v>0</v>
      </c>
      <c r="KE400" s="1223">
        <f t="shared" si="878"/>
        <v>0</v>
      </c>
      <c r="KF400" s="1223">
        <f t="shared" si="878"/>
        <v>0</v>
      </c>
      <c r="KG400" s="1223">
        <f t="shared" si="878"/>
        <v>0</v>
      </c>
      <c r="KH400" s="1223">
        <f t="shared" si="878"/>
        <v>0</v>
      </c>
      <c r="KI400" s="1223">
        <f t="shared" si="878"/>
        <v>0</v>
      </c>
      <c r="KJ400" s="1223">
        <f t="shared" si="855"/>
        <v>0</v>
      </c>
      <c r="KK400" s="1224">
        <f t="shared" si="856"/>
        <v>0</v>
      </c>
      <c r="KM400" s="327"/>
      <c r="KN400" s="280">
        <f t="shared" si="886"/>
        <v>0</v>
      </c>
      <c r="KO400" s="280">
        <f t="shared" si="886"/>
        <v>0</v>
      </c>
      <c r="KP400" s="280">
        <f t="shared" si="886"/>
        <v>0</v>
      </c>
      <c r="KQ400" s="280">
        <f t="shared" si="886"/>
        <v>0</v>
      </c>
      <c r="KR400" s="280">
        <f t="shared" si="886"/>
        <v>0</v>
      </c>
      <c r="KS400" s="280">
        <f t="shared" si="886"/>
        <v>0</v>
      </c>
      <c r="KT400" s="280">
        <f t="shared" si="886"/>
        <v>0</v>
      </c>
      <c r="KU400" s="280">
        <f t="shared" si="886"/>
        <v>0</v>
      </c>
      <c r="KV400" s="280">
        <f t="shared" si="886"/>
        <v>0</v>
      </c>
      <c r="KW400" s="280">
        <f t="shared" si="886"/>
        <v>0</v>
      </c>
      <c r="KX400" s="280">
        <f t="shared" si="886"/>
        <v>0</v>
      </c>
      <c r="KY400" s="280">
        <f t="shared" si="886"/>
        <v>0</v>
      </c>
      <c r="KZ400" s="280">
        <f t="shared" si="886"/>
        <v>0</v>
      </c>
      <c r="LA400" s="280">
        <f t="shared" si="886"/>
        <v>0</v>
      </c>
      <c r="LB400" s="280">
        <f t="shared" si="886"/>
        <v>0</v>
      </c>
      <c r="LC400" s="280">
        <f t="shared" si="886"/>
        <v>0</v>
      </c>
      <c r="LD400" s="280">
        <f t="shared" si="883"/>
        <v>0</v>
      </c>
      <c r="LE400" s="321">
        <f t="shared" si="883"/>
        <v>0</v>
      </c>
      <c r="LG400" s="327"/>
      <c r="LH400" s="280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280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280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280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280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280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280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280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280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280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280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280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280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280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280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280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280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21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27"/>
      <c r="MB400" s="280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280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280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280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280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280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280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280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280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280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280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280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280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280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280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280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280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21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27"/>
      <c r="MV400" s="280">
        <f t="shared" si="879"/>
        <v>0</v>
      </c>
      <c r="MW400" s="280">
        <f t="shared" si="879"/>
        <v>0</v>
      </c>
      <c r="MX400" s="280">
        <f t="shared" si="879"/>
        <v>0</v>
      </c>
      <c r="MY400" s="280">
        <f t="shared" si="879"/>
        <v>0</v>
      </c>
      <c r="MZ400" s="280">
        <f t="shared" si="879"/>
        <v>0</v>
      </c>
      <c r="NA400" s="280">
        <f t="shared" si="879"/>
        <v>0</v>
      </c>
      <c r="NB400" s="280">
        <f t="shared" si="879"/>
        <v>0</v>
      </c>
      <c r="NC400" s="280">
        <f t="shared" si="879"/>
        <v>0</v>
      </c>
      <c r="ND400" s="280">
        <f t="shared" si="879"/>
        <v>0</v>
      </c>
      <c r="NE400" s="280">
        <f t="shared" si="879"/>
        <v>0</v>
      </c>
      <c r="NF400" s="280">
        <f t="shared" si="879"/>
        <v>0</v>
      </c>
      <c r="NG400" s="280">
        <f t="shared" si="879"/>
        <v>0</v>
      </c>
      <c r="NH400" s="280">
        <f t="shared" si="879"/>
        <v>0</v>
      </c>
      <c r="NI400" s="280">
        <f t="shared" si="879"/>
        <v>0</v>
      </c>
      <c r="NJ400" s="280">
        <f t="shared" si="858"/>
        <v>0</v>
      </c>
      <c r="NK400" s="280">
        <f t="shared" si="859"/>
        <v>0</v>
      </c>
      <c r="NL400" s="280">
        <f t="shared" si="860"/>
        <v>0</v>
      </c>
      <c r="NM400" s="321">
        <f t="shared" si="861"/>
        <v>0</v>
      </c>
      <c r="NO400" s="327"/>
      <c r="NP400" s="280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280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280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280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280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280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280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280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280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280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280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280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280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280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280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280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280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21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72">
        <f t="shared" si="813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814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3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Y$6:$Y$1806, MATCH($B$6 &amp; $A401, 'F6 - Debt Dataset'!$E$6:$E$1806 &amp; 'F6 - Debt Dataset'!$DF$6:$DF$1806, 0)), "-")</f>
        <v>-</v>
      </c>
      <c r="O401" s="374" cm="1">
        <f t="array" ref="O401">IFERROR(INDEX('F6 - Debt Dataset'!$Z$6:$Z$1806, MATCH($B$6 &amp; $A401, 'F6 - Debt Dataset'!$E$6:$E$1806 &amp; 'F6 - Debt Dataset'!$DF$6:$DF$1806, 0)), 0)</f>
        <v>0</v>
      </c>
      <c r="P401" s="372" cm="1">
        <f t="array" ref="P401">IFERROR(INDEX('F6 - Debt Dataset'!$AA$6:$AA$1806, MATCH($B$6 &amp; $A401, 'F6 - Debt Dataset'!$E$6:$E$1806 &amp; 'F6 - Debt Dataset'!$DF$6:$DF$1806, 0)), 0)</f>
        <v>0</v>
      </c>
      <c r="Q401" s="372" cm="1">
        <f t="array" ref="Q401">IFERROR(IF(P401=0, INDEX('I2 - Monthly Inflation'!$G$6:$H$413, MATCH(EOMONTH(EDATE(F401,-O401),0), 'I2 - Monthly Inflation'!$A$6:$A$389, 0), 1 + (N401 = "RPI")), P401), 0)</f>
        <v>0</v>
      </c>
      <c r="R401" s="372" t="str">
        <f t="shared" si="815"/>
        <v>-</v>
      </c>
      <c r="S401" s="372" t="str">
        <f t="shared" si="809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318">
        <f t="shared" si="884"/>
        <v>0</v>
      </c>
      <c r="V401" s="317">
        <f t="shared" si="884"/>
        <v>0</v>
      </c>
      <c r="W401" s="317">
        <f t="shared" si="884"/>
        <v>0</v>
      </c>
      <c r="X401" s="317">
        <f t="shared" si="884"/>
        <v>0</v>
      </c>
      <c r="Y401" s="317">
        <f t="shared" si="884"/>
        <v>0</v>
      </c>
      <c r="Z401" s="317">
        <f t="shared" si="884"/>
        <v>0</v>
      </c>
      <c r="AA401" s="317">
        <f t="shared" si="884"/>
        <v>0</v>
      </c>
      <c r="AB401" s="317">
        <f t="shared" si="884"/>
        <v>0</v>
      </c>
      <c r="AC401" s="317">
        <f t="shared" si="884"/>
        <v>0</v>
      </c>
      <c r="AD401" s="317">
        <f t="shared" si="884"/>
        <v>0</v>
      </c>
      <c r="AE401" s="317">
        <f t="shared" si="884"/>
        <v>0</v>
      </c>
      <c r="AF401" s="317">
        <f t="shared" si="884"/>
        <v>0</v>
      </c>
      <c r="AG401" s="317">
        <f t="shared" si="884"/>
        <v>0</v>
      </c>
      <c r="AH401" s="317">
        <f t="shared" si="884"/>
        <v>0</v>
      </c>
      <c r="AI401" s="317">
        <f t="shared" si="884"/>
        <v>0</v>
      </c>
      <c r="AJ401" s="317">
        <f t="shared" si="884"/>
        <v>0</v>
      </c>
      <c r="AK401" s="317">
        <f t="shared" si="880"/>
        <v>0</v>
      </c>
      <c r="AL401" s="317">
        <f t="shared" si="880"/>
        <v>0</v>
      </c>
      <c r="AM401" s="317">
        <f t="shared" si="880"/>
        <v>0</v>
      </c>
      <c r="AN401" s="322">
        <f t="shared" ref="AN401:BB417" si="887">$K401*U401</f>
        <v>0</v>
      </c>
      <c r="AO401" s="280">
        <f t="shared" si="887"/>
        <v>0</v>
      </c>
      <c r="AP401" s="280">
        <f t="shared" si="887"/>
        <v>0</v>
      </c>
      <c r="AQ401" s="280">
        <f t="shared" si="887"/>
        <v>0</v>
      </c>
      <c r="AR401" s="280">
        <f t="shared" si="887"/>
        <v>0</v>
      </c>
      <c r="AS401" s="280">
        <f t="shared" si="887"/>
        <v>0</v>
      </c>
      <c r="AT401" s="280">
        <f t="shared" si="887"/>
        <v>0</v>
      </c>
      <c r="AU401" s="280">
        <f t="shared" si="887"/>
        <v>0</v>
      </c>
      <c r="AV401" s="280">
        <f t="shared" si="887"/>
        <v>0</v>
      </c>
      <c r="AW401" s="280">
        <f t="shared" si="887"/>
        <v>0</v>
      </c>
      <c r="AX401" s="280">
        <f t="shared" si="887"/>
        <v>0</v>
      </c>
      <c r="AY401" s="280">
        <f t="shared" si="887"/>
        <v>0</v>
      </c>
      <c r="AZ401" s="280">
        <f t="shared" si="887"/>
        <v>0</v>
      </c>
      <c r="BA401" s="280">
        <f t="shared" si="887"/>
        <v>0</v>
      </c>
      <c r="BB401" s="280">
        <f t="shared" si="887"/>
        <v>0</v>
      </c>
      <c r="BC401" s="280">
        <f t="shared" si="817"/>
        <v>0</v>
      </c>
      <c r="BD401" s="280">
        <f t="shared" si="818"/>
        <v>0</v>
      </c>
      <c r="BE401" s="280">
        <f t="shared" si="819"/>
        <v>0</v>
      </c>
      <c r="BF401" s="280">
        <f t="shared" si="820"/>
        <v>0</v>
      </c>
      <c r="BG401" s="322">
        <f t="shared" ref="BG401:BU417" si="888">IF($K401 = 0, 0, U401*$K401*BZ401/$Q401)</f>
        <v>0</v>
      </c>
      <c r="BH401" s="280">
        <f t="shared" si="888"/>
        <v>0</v>
      </c>
      <c r="BI401" s="280">
        <f t="shared" si="888"/>
        <v>0</v>
      </c>
      <c r="BJ401" s="280">
        <f t="shared" si="888"/>
        <v>0</v>
      </c>
      <c r="BK401" s="280">
        <f t="shared" si="888"/>
        <v>0</v>
      </c>
      <c r="BL401" s="280">
        <f t="shared" si="888"/>
        <v>0</v>
      </c>
      <c r="BM401" s="280">
        <f t="shared" si="888"/>
        <v>0</v>
      </c>
      <c r="BN401" s="280">
        <f t="shared" si="888"/>
        <v>0</v>
      </c>
      <c r="BO401" s="280">
        <f t="shared" si="888"/>
        <v>0</v>
      </c>
      <c r="BP401" s="280">
        <f t="shared" si="888"/>
        <v>0</v>
      </c>
      <c r="BQ401" s="280">
        <f t="shared" si="888"/>
        <v>0</v>
      </c>
      <c r="BR401" s="280">
        <f t="shared" si="888"/>
        <v>0</v>
      </c>
      <c r="BS401" s="280">
        <f t="shared" si="888"/>
        <v>0</v>
      </c>
      <c r="BT401" s="280">
        <f t="shared" si="888"/>
        <v>0</v>
      </c>
      <c r="BU401" s="280">
        <f t="shared" si="888"/>
        <v>0</v>
      </c>
      <c r="BV401" s="280">
        <f t="shared" si="821"/>
        <v>0</v>
      </c>
      <c r="BW401" s="280">
        <f t="shared" si="822"/>
        <v>0</v>
      </c>
      <c r="BX401" s="280">
        <f t="shared" si="823"/>
        <v>0</v>
      </c>
      <c r="BY401" s="280">
        <f t="shared" si="824"/>
        <v>0</v>
      </c>
      <c r="BZ401" s="322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280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280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280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280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280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280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280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280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280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280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280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280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280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280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280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280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280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21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11">
        <f t="shared" si="870"/>
        <v>0</v>
      </c>
      <c r="CT401" s="1311">
        <f t="shared" si="870"/>
        <v>0</v>
      </c>
      <c r="CU401" s="1311">
        <f t="shared" si="870"/>
        <v>0</v>
      </c>
      <c r="CV401" s="1311">
        <f t="shared" si="870"/>
        <v>0</v>
      </c>
      <c r="CW401" s="1311">
        <f t="shared" si="870"/>
        <v>0</v>
      </c>
      <c r="CX401" s="1311">
        <f t="shared" si="870"/>
        <v>0</v>
      </c>
      <c r="CY401" s="1311">
        <f t="shared" si="870"/>
        <v>0</v>
      </c>
      <c r="CZ401" s="1311">
        <f t="shared" si="870"/>
        <v>0</v>
      </c>
      <c r="DA401" s="1311">
        <f t="shared" si="870"/>
        <v>0</v>
      </c>
      <c r="DB401" s="1311">
        <f t="shared" si="870"/>
        <v>0</v>
      </c>
      <c r="DC401" s="1311">
        <f t="shared" si="870"/>
        <v>0</v>
      </c>
      <c r="DD401" s="1311">
        <f t="shared" si="870"/>
        <v>0</v>
      </c>
      <c r="DE401" s="1311">
        <f t="shared" si="870"/>
        <v>0</v>
      </c>
      <c r="DF401" s="1311">
        <f t="shared" si="870"/>
        <v>0</v>
      </c>
      <c r="DG401" s="1311">
        <f t="shared" si="825"/>
        <v>0</v>
      </c>
      <c r="DH401" s="1311">
        <f t="shared" si="826"/>
        <v>0</v>
      </c>
      <c r="DI401" s="1311">
        <f t="shared" si="827"/>
        <v>0</v>
      </c>
      <c r="DJ401" s="1311">
        <f t="shared" si="828"/>
        <v>0</v>
      </c>
      <c r="DK401" s="322">
        <f t="shared" si="871"/>
        <v>0</v>
      </c>
      <c r="DL401" s="280">
        <f t="shared" si="871"/>
        <v>0</v>
      </c>
      <c r="DM401" s="280">
        <f t="shared" si="871"/>
        <v>0</v>
      </c>
      <c r="DN401" s="280">
        <f t="shared" si="871"/>
        <v>0</v>
      </c>
      <c r="DO401" s="280">
        <f t="shared" si="871"/>
        <v>0</v>
      </c>
      <c r="DP401" s="280">
        <f t="shared" si="871"/>
        <v>0</v>
      </c>
      <c r="DQ401" s="280">
        <f t="shared" si="871"/>
        <v>0</v>
      </c>
      <c r="DR401" s="280">
        <f t="shared" si="871"/>
        <v>0</v>
      </c>
      <c r="DS401" s="280">
        <f t="shared" si="871"/>
        <v>0</v>
      </c>
      <c r="DT401" s="280">
        <f t="shared" si="871"/>
        <v>0</v>
      </c>
      <c r="DU401" s="280">
        <f t="shared" si="871"/>
        <v>0</v>
      </c>
      <c r="DV401" s="280">
        <f t="shared" si="871"/>
        <v>0</v>
      </c>
      <c r="DW401" s="280">
        <f t="shared" si="871"/>
        <v>0</v>
      </c>
      <c r="DX401" s="280">
        <f t="shared" si="871"/>
        <v>0</v>
      </c>
      <c r="DY401" s="280">
        <f t="shared" si="829"/>
        <v>0</v>
      </c>
      <c r="DZ401" s="280">
        <f t="shared" si="830"/>
        <v>0</v>
      </c>
      <c r="EA401" s="280">
        <f t="shared" si="831"/>
        <v>0</v>
      </c>
      <c r="EB401" s="280">
        <f t="shared" si="832"/>
        <v>0</v>
      </c>
      <c r="EC401" s="322">
        <f t="shared" si="872"/>
        <v>0</v>
      </c>
      <c r="ED401" s="280">
        <f t="shared" si="872"/>
        <v>0</v>
      </c>
      <c r="EE401" s="280">
        <f t="shared" si="872"/>
        <v>0</v>
      </c>
      <c r="EF401" s="280">
        <f t="shared" si="872"/>
        <v>0</v>
      </c>
      <c r="EG401" s="280">
        <f t="shared" si="872"/>
        <v>0</v>
      </c>
      <c r="EH401" s="280">
        <f t="shared" si="872"/>
        <v>0</v>
      </c>
      <c r="EI401" s="280">
        <f t="shared" si="872"/>
        <v>0</v>
      </c>
      <c r="EJ401" s="280">
        <f t="shared" si="872"/>
        <v>0</v>
      </c>
      <c r="EK401" s="280">
        <f t="shared" si="872"/>
        <v>0</v>
      </c>
      <c r="EL401" s="280">
        <f t="shared" si="872"/>
        <v>0</v>
      </c>
      <c r="EM401" s="280">
        <f t="shared" si="872"/>
        <v>0</v>
      </c>
      <c r="EN401" s="280">
        <f t="shared" si="872"/>
        <v>0</v>
      </c>
      <c r="EO401" s="280">
        <f t="shared" si="872"/>
        <v>0</v>
      </c>
      <c r="EP401" s="280">
        <f t="shared" si="872"/>
        <v>0</v>
      </c>
      <c r="EQ401" s="280">
        <f t="shared" si="833"/>
        <v>0</v>
      </c>
      <c r="ER401" s="280">
        <f t="shared" si="834"/>
        <v>0</v>
      </c>
      <c r="ES401" s="280">
        <f t="shared" si="835"/>
        <v>0</v>
      </c>
      <c r="ET401" s="280">
        <f t="shared" si="836"/>
        <v>0</v>
      </c>
      <c r="EU401" s="1319">
        <f t="shared" ref="EU401:FI417" si="889">IF(V401=0,0,(1+(DK401+EC401)/($K401*IF(($F401&gt;=EU$8)*($F401&lt;=EU$9)=1, $Q401, CA401)/$Q401))^(1/V401)-1)</f>
        <v>0</v>
      </c>
      <c r="EV401" s="1311">
        <f t="shared" si="889"/>
        <v>0</v>
      </c>
      <c r="EW401" s="1311">
        <f t="shared" si="889"/>
        <v>0</v>
      </c>
      <c r="EX401" s="1311">
        <f t="shared" si="889"/>
        <v>0</v>
      </c>
      <c r="EY401" s="1311">
        <f t="shared" si="889"/>
        <v>0</v>
      </c>
      <c r="EZ401" s="1311">
        <f t="shared" si="889"/>
        <v>0</v>
      </c>
      <c r="FA401" s="1311">
        <f t="shared" si="889"/>
        <v>0</v>
      </c>
      <c r="FB401" s="1311">
        <f t="shared" si="889"/>
        <v>0</v>
      </c>
      <c r="FC401" s="1311">
        <f t="shared" si="889"/>
        <v>0</v>
      </c>
      <c r="FD401" s="1311">
        <f t="shared" si="889"/>
        <v>0</v>
      </c>
      <c r="FE401" s="1311">
        <f t="shared" si="889"/>
        <v>0</v>
      </c>
      <c r="FF401" s="1311">
        <f t="shared" si="889"/>
        <v>0</v>
      </c>
      <c r="FG401" s="1311">
        <f t="shared" si="889"/>
        <v>0</v>
      </c>
      <c r="FH401" s="1311">
        <f t="shared" si="889"/>
        <v>0</v>
      </c>
      <c r="FI401" s="1311">
        <f t="shared" si="889"/>
        <v>0</v>
      </c>
      <c r="FJ401" s="1311">
        <f t="shared" si="837"/>
        <v>0</v>
      </c>
      <c r="FK401" s="1311">
        <f t="shared" si="838"/>
        <v>0</v>
      </c>
      <c r="FL401" s="1311">
        <f t="shared" si="839"/>
        <v>0</v>
      </c>
      <c r="FM401" s="1319">
        <f t="shared" ref="FM401:GA417" si="890">IF(V401 = 0, 0, (1+EU401)/(1+FM$9)-1)</f>
        <v>0</v>
      </c>
      <c r="FN401" s="1311">
        <f t="shared" si="890"/>
        <v>0</v>
      </c>
      <c r="FO401" s="1311">
        <f t="shared" si="890"/>
        <v>0</v>
      </c>
      <c r="FP401" s="1311">
        <f t="shared" si="890"/>
        <v>0</v>
      </c>
      <c r="FQ401" s="1311">
        <f t="shared" si="890"/>
        <v>0</v>
      </c>
      <c r="FR401" s="1311">
        <f t="shared" si="890"/>
        <v>0</v>
      </c>
      <c r="FS401" s="1311">
        <f t="shared" si="890"/>
        <v>0</v>
      </c>
      <c r="FT401" s="1311">
        <f t="shared" si="890"/>
        <v>0</v>
      </c>
      <c r="FU401" s="1311">
        <f t="shared" si="890"/>
        <v>0</v>
      </c>
      <c r="FV401" s="1311">
        <f t="shared" si="890"/>
        <v>0</v>
      </c>
      <c r="FW401" s="1311">
        <f t="shared" si="890"/>
        <v>0</v>
      </c>
      <c r="FX401" s="1311">
        <f t="shared" si="890"/>
        <v>0</v>
      </c>
      <c r="FY401" s="1311">
        <f t="shared" si="890"/>
        <v>0</v>
      </c>
      <c r="FZ401" s="1311">
        <f t="shared" si="890"/>
        <v>0</v>
      </c>
      <c r="GA401" s="1311">
        <f t="shared" si="890"/>
        <v>0</v>
      </c>
      <c r="GB401" s="1311">
        <f t="shared" si="840"/>
        <v>0</v>
      </c>
      <c r="GC401" s="1311">
        <f t="shared" si="841"/>
        <v>0</v>
      </c>
      <c r="GD401" s="1311">
        <f t="shared" si="842"/>
        <v>0</v>
      </c>
      <c r="GE401" s="322">
        <f t="shared" si="885"/>
        <v>0</v>
      </c>
      <c r="GF401" s="280">
        <f t="shared" si="885"/>
        <v>0</v>
      </c>
      <c r="GG401" s="280">
        <f t="shared" si="885"/>
        <v>0</v>
      </c>
      <c r="GH401" s="280">
        <f t="shared" si="885"/>
        <v>0</v>
      </c>
      <c r="GI401" s="280">
        <f t="shared" si="885"/>
        <v>0</v>
      </c>
      <c r="GJ401" s="280">
        <f t="shared" si="885"/>
        <v>0</v>
      </c>
      <c r="GK401" s="280">
        <f t="shared" si="885"/>
        <v>0</v>
      </c>
      <c r="GL401" s="280">
        <f t="shared" si="885"/>
        <v>0</v>
      </c>
      <c r="GM401" s="280">
        <f t="shared" si="885"/>
        <v>0</v>
      </c>
      <c r="GN401" s="280">
        <f t="shared" si="885"/>
        <v>0</v>
      </c>
      <c r="GO401" s="280">
        <f t="shared" si="885"/>
        <v>0</v>
      </c>
      <c r="GP401" s="280">
        <f t="shared" si="885"/>
        <v>0</v>
      </c>
      <c r="GQ401" s="280">
        <f t="shared" si="885"/>
        <v>0</v>
      </c>
      <c r="GR401" s="280">
        <f t="shared" si="885"/>
        <v>0</v>
      </c>
      <c r="GS401" s="280">
        <f t="shared" si="885"/>
        <v>0</v>
      </c>
      <c r="GT401" s="280">
        <f t="shared" si="885"/>
        <v>0</v>
      </c>
      <c r="GU401" s="280">
        <f t="shared" si="882"/>
        <v>0</v>
      </c>
      <c r="GV401" s="280">
        <f t="shared" si="882"/>
        <v>0</v>
      </c>
      <c r="GW401" s="322">
        <f t="shared" si="882"/>
        <v>0</v>
      </c>
      <c r="GX401" s="280">
        <f t="shared" si="882"/>
        <v>0</v>
      </c>
      <c r="GY401" s="280">
        <f t="shared" si="882"/>
        <v>0</v>
      </c>
      <c r="GZ401" s="280">
        <f t="shared" si="882"/>
        <v>0</v>
      </c>
      <c r="HA401" s="280">
        <f t="shared" si="882"/>
        <v>0</v>
      </c>
      <c r="HB401" s="280">
        <f t="shared" si="882"/>
        <v>0</v>
      </c>
      <c r="HC401" s="280">
        <f t="shared" si="882"/>
        <v>0</v>
      </c>
      <c r="HD401" s="280">
        <f t="shared" si="882"/>
        <v>0</v>
      </c>
      <c r="HE401" s="280">
        <f t="shared" si="882"/>
        <v>0</v>
      </c>
      <c r="HF401" s="280">
        <f t="shared" si="882"/>
        <v>0</v>
      </c>
      <c r="HG401" s="280">
        <f t="shared" si="882"/>
        <v>0</v>
      </c>
      <c r="HH401" s="280">
        <f t="shared" si="882"/>
        <v>0</v>
      </c>
      <c r="HI401" s="280">
        <f t="shared" si="784"/>
        <v>0</v>
      </c>
      <c r="HJ401" s="280">
        <f t="shared" si="784"/>
        <v>0</v>
      </c>
      <c r="HK401" s="280">
        <f t="shared" si="784"/>
        <v>0</v>
      </c>
      <c r="HL401" s="280">
        <f t="shared" si="784"/>
        <v>0</v>
      </c>
      <c r="HM401" s="280">
        <f t="shared" si="784"/>
        <v>0</v>
      </c>
      <c r="HN401" s="321">
        <f t="shared" si="784"/>
        <v>0</v>
      </c>
      <c r="HP401" s="1321">
        <f t="shared" si="875"/>
        <v>0</v>
      </c>
      <c r="HQ401" s="1322">
        <f t="shared" si="875"/>
        <v>0</v>
      </c>
      <c r="HR401" s="1322">
        <f t="shared" si="875"/>
        <v>0</v>
      </c>
      <c r="HS401" s="1322">
        <f t="shared" si="875"/>
        <v>0</v>
      </c>
      <c r="HT401" s="1322">
        <f t="shared" si="875"/>
        <v>0</v>
      </c>
      <c r="HU401" s="1322">
        <f t="shared" si="875"/>
        <v>0</v>
      </c>
      <c r="HV401" s="1322">
        <f t="shared" si="875"/>
        <v>0</v>
      </c>
      <c r="HW401" s="1322">
        <f t="shared" si="875"/>
        <v>0</v>
      </c>
      <c r="HX401" s="1322">
        <f t="shared" si="875"/>
        <v>0</v>
      </c>
      <c r="HY401" s="1322">
        <f t="shared" si="875"/>
        <v>0</v>
      </c>
      <c r="HZ401" s="1322">
        <f t="shared" si="875"/>
        <v>0</v>
      </c>
      <c r="IA401" s="1322">
        <f t="shared" si="875"/>
        <v>0</v>
      </c>
      <c r="IB401" s="1322">
        <f t="shared" si="875"/>
        <v>0</v>
      </c>
      <c r="IC401" s="1322">
        <f t="shared" si="875"/>
        <v>0</v>
      </c>
      <c r="ID401" s="1322">
        <f t="shared" si="844"/>
        <v>0</v>
      </c>
      <c r="IE401" s="1322">
        <f t="shared" si="845"/>
        <v>0</v>
      </c>
      <c r="IF401" s="1322">
        <f t="shared" si="846"/>
        <v>0</v>
      </c>
      <c r="IG401" s="1322">
        <f t="shared" si="847"/>
        <v>0</v>
      </c>
      <c r="IH401" s="1321">
        <f t="shared" si="876"/>
        <v>0</v>
      </c>
      <c r="II401" s="1322">
        <f t="shared" si="876"/>
        <v>0</v>
      </c>
      <c r="IJ401" s="1322">
        <f t="shared" si="876"/>
        <v>0</v>
      </c>
      <c r="IK401" s="1322">
        <f t="shared" si="876"/>
        <v>0</v>
      </c>
      <c r="IL401" s="1322">
        <f t="shared" si="876"/>
        <v>0</v>
      </c>
      <c r="IM401" s="1322">
        <f t="shared" si="876"/>
        <v>0</v>
      </c>
      <c r="IN401" s="1322">
        <f t="shared" si="876"/>
        <v>0</v>
      </c>
      <c r="IO401" s="1322">
        <f t="shared" si="876"/>
        <v>0</v>
      </c>
      <c r="IP401" s="1322">
        <f t="shared" si="876"/>
        <v>0</v>
      </c>
      <c r="IQ401" s="1322">
        <f t="shared" si="876"/>
        <v>0</v>
      </c>
      <c r="IR401" s="1322">
        <f t="shared" si="876"/>
        <v>0</v>
      </c>
      <c r="IS401" s="1322">
        <f t="shared" si="876"/>
        <v>0</v>
      </c>
      <c r="IT401" s="1322">
        <f t="shared" si="876"/>
        <v>0</v>
      </c>
      <c r="IU401" s="1322">
        <f t="shared" si="876"/>
        <v>0</v>
      </c>
      <c r="IV401" s="1322">
        <f t="shared" si="848"/>
        <v>0</v>
      </c>
      <c r="IW401" s="1322">
        <f t="shared" si="849"/>
        <v>0</v>
      </c>
      <c r="IX401" s="1322">
        <f t="shared" si="850"/>
        <v>0</v>
      </c>
      <c r="IY401" s="1322">
        <f t="shared" si="851"/>
        <v>0</v>
      </c>
      <c r="IZ401" s="1323">
        <f t="shared" ref="IZ401:JN417" si="891">IF($F401 = "-", 0, IF($I401&lt;IZ$9,0,(IZ$9-$F401)/365)*BH401)</f>
        <v>0</v>
      </c>
      <c r="JA401" s="1324">
        <f t="shared" si="891"/>
        <v>0</v>
      </c>
      <c r="JB401" s="1324">
        <f t="shared" si="891"/>
        <v>0</v>
      </c>
      <c r="JC401" s="1324">
        <f t="shared" si="891"/>
        <v>0</v>
      </c>
      <c r="JD401" s="1324">
        <f t="shared" si="891"/>
        <v>0</v>
      </c>
      <c r="JE401" s="1324">
        <f t="shared" si="891"/>
        <v>0</v>
      </c>
      <c r="JF401" s="1324">
        <f t="shared" si="891"/>
        <v>0</v>
      </c>
      <c r="JG401" s="1324">
        <f t="shared" si="891"/>
        <v>0</v>
      </c>
      <c r="JH401" s="1324">
        <f t="shared" si="891"/>
        <v>0</v>
      </c>
      <c r="JI401" s="1324">
        <f t="shared" si="891"/>
        <v>0</v>
      </c>
      <c r="JJ401" s="1324">
        <f t="shared" si="891"/>
        <v>0</v>
      </c>
      <c r="JK401" s="1324">
        <f t="shared" si="891"/>
        <v>0</v>
      </c>
      <c r="JL401" s="1324">
        <f t="shared" si="891"/>
        <v>0</v>
      </c>
      <c r="JM401" s="1324">
        <f t="shared" si="891"/>
        <v>0</v>
      </c>
      <c r="JN401" s="1324">
        <f t="shared" si="891"/>
        <v>0</v>
      </c>
      <c r="JO401" s="1324">
        <f t="shared" si="852"/>
        <v>0</v>
      </c>
      <c r="JP401" s="1324">
        <f t="shared" si="853"/>
        <v>0</v>
      </c>
      <c r="JQ401" s="1325">
        <f t="shared" si="854"/>
        <v>0</v>
      </c>
      <c r="JS401" s="327"/>
      <c r="JT401" s="323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23">
        <f t="shared" ref="JU401:KI417" si="892">MV401</f>
        <v>0</v>
      </c>
      <c r="JV401" s="1223">
        <f t="shared" si="892"/>
        <v>0</v>
      </c>
      <c r="JW401" s="1223">
        <f t="shared" si="892"/>
        <v>0</v>
      </c>
      <c r="JX401" s="1223">
        <f t="shared" si="892"/>
        <v>0</v>
      </c>
      <c r="JY401" s="1223">
        <f t="shared" si="892"/>
        <v>0</v>
      </c>
      <c r="JZ401" s="1223">
        <f t="shared" si="892"/>
        <v>0</v>
      </c>
      <c r="KA401" s="1223">
        <f t="shared" si="892"/>
        <v>0</v>
      </c>
      <c r="KB401" s="1223">
        <f t="shared" si="892"/>
        <v>0</v>
      </c>
      <c r="KC401" s="1223">
        <f t="shared" si="892"/>
        <v>0</v>
      </c>
      <c r="KD401" s="1223">
        <f t="shared" si="892"/>
        <v>0</v>
      </c>
      <c r="KE401" s="1223">
        <f t="shared" si="892"/>
        <v>0</v>
      </c>
      <c r="KF401" s="1223">
        <f t="shared" si="892"/>
        <v>0</v>
      </c>
      <c r="KG401" s="1223">
        <f t="shared" si="892"/>
        <v>0</v>
      </c>
      <c r="KH401" s="1223">
        <f t="shared" si="892"/>
        <v>0</v>
      </c>
      <c r="KI401" s="1223">
        <f t="shared" si="892"/>
        <v>0</v>
      </c>
      <c r="KJ401" s="1223">
        <f t="shared" si="855"/>
        <v>0</v>
      </c>
      <c r="KK401" s="1224">
        <f t="shared" si="856"/>
        <v>0</v>
      </c>
      <c r="KM401" s="327"/>
      <c r="KN401" s="280">
        <f t="shared" si="886"/>
        <v>0</v>
      </c>
      <c r="KO401" s="280">
        <f t="shared" si="886"/>
        <v>0</v>
      </c>
      <c r="KP401" s="280">
        <f t="shared" si="886"/>
        <v>0</v>
      </c>
      <c r="KQ401" s="280">
        <f t="shared" si="886"/>
        <v>0</v>
      </c>
      <c r="KR401" s="280">
        <f t="shared" si="886"/>
        <v>0</v>
      </c>
      <c r="KS401" s="280">
        <f t="shared" si="886"/>
        <v>0</v>
      </c>
      <c r="KT401" s="280">
        <f t="shared" si="886"/>
        <v>0</v>
      </c>
      <c r="KU401" s="280">
        <f t="shared" si="886"/>
        <v>0</v>
      </c>
      <c r="KV401" s="280">
        <f t="shared" si="886"/>
        <v>0</v>
      </c>
      <c r="KW401" s="280">
        <f t="shared" si="886"/>
        <v>0</v>
      </c>
      <c r="KX401" s="280">
        <f t="shared" si="886"/>
        <v>0</v>
      </c>
      <c r="KY401" s="280">
        <f t="shared" si="886"/>
        <v>0</v>
      </c>
      <c r="KZ401" s="280">
        <f t="shared" si="886"/>
        <v>0</v>
      </c>
      <c r="LA401" s="280">
        <f t="shared" si="886"/>
        <v>0</v>
      </c>
      <c r="LB401" s="280">
        <f t="shared" si="886"/>
        <v>0</v>
      </c>
      <c r="LC401" s="280">
        <f t="shared" si="886"/>
        <v>0</v>
      </c>
      <c r="LD401" s="280">
        <f t="shared" si="883"/>
        <v>0</v>
      </c>
      <c r="LE401" s="321">
        <f t="shared" si="883"/>
        <v>0</v>
      </c>
      <c r="LG401" s="327"/>
      <c r="LH401" s="280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280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280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280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280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280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280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280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280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280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280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280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280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280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280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280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280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21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27"/>
      <c r="MB401" s="280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280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280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280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280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280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280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280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280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280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280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280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280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280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280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280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280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21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27"/>
      <c r="MV401" s="280">
        <f t="shared" si="879"/>
        <v>0</v>
      </c>
      <c r="MW401" s="280">
        <f t="shared" si="879"/>
        <v>0</v>
      </c>
      <c r="MX401" s="280">
        <f t="shared" si="879"/>
        <v>0</v>
      </c>
      <c r="MY401" s="280">
        <f t="shared" si="879"/>
        <v>0</v>
      </c>
      <c r="MZ401" s="280">
        <f t="shared" si="879"/>
        <v>0</v>
      </c>
      <c r="NA401" s="280">
        <f t="shared" si="879"/>
        <v>0</v>
      </c>
      <c r="NB401" s="280">
        <f t="shared" si="879"/>
        <v>0</v>
      </c>
      <c r="NC401" s="280">
        <f t="shared" si="879"/>
        <v>0</v>
      </c>
      <c r="ND401" s="280">
        <f t="shared" si="879"/>
        <v>0</v>
      </c>
      <c r="NE401" s="280">
        <f t="shared" si="879"/>
        <v>0</v>
      </c>
      <c r="NF401" s="280">
        <f t="shared" si="879"/>
        <v>0</v>
      </c>
      <c r="NG401" s="280">
        <f t="shared" si="879"/>
        <v>0</v>
      </c>
      <c r="NH401" s="280">
        <f t="shared" si="879"/>
        <v>0</v>
      </c>
      <c r="NI401" s="280">
        <f t="shared" si="879"/>
        <v>0</v>
      </c>
      <c r="NJ401" s="280">
        <f t="shared" si="858"/>
        <v>0</v>
      </c>
      <c r="NK401" s="280">
        <f t="shared" si="859"/>
        <v>0</v>
      </c>
      <c r="NL401" s="280">
        <f t="shared" si="860"/>
        <v>0</v>
      </c>
      <c r="NM401" s="321">
        <f t="shared" si="861"/>
        <v>0</v>
      </c>
      <c r="NO401" s="327"/>
      <c r="NP401" s="280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280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280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280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280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280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280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280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280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280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280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280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280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280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280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280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280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21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72">
        <f t="shared" si="813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814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3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Y$6:$Y$1806, MATCH($B$6 &amp; $A402, 'F6 - Debt Dataset'!$E$6:$E$1806 &amp; 'F6 - Debt Dataset'!$DF$6:$DF$1806, 0)), "-")</f>
        <v>-</v>
      </c>
      <c r="O402" s="374" cm="1">
        <f t="array" ref="O402">IFERROR(INDEX('F6 - Debt Dataset'!$Z$6:$Z$1806, MATCH($B$6 &amp; $A402, 'F6 - Debt Dataset'!$E$6:$E$1806 &amp; 'F6 - Debt Dataset'!$DF$6:$DF$1806, 0)), 0)</f>
        <v>0</v>
      </c>
      <c r="P402" s="372" cm="1">
        <f t="array" ref="P402">IFERROR(INDEX('F6 - Debt Dataset'!$AA$6:$AA$1806, MATCH($B$6 &amp; $A402, 'F6 - Debt Dataset'!$E$6:$E$1806 &amp; 'F6 - Debt Dataset'!$DF$6:$DF$1806, 0)), 0)</f>
        <v>0</v>
      </c>
      <c r="Q402" s="372" cm="1">
        <f t="array" ref="Q402">IFERROR(IF(P402=0, INDEX('I2 - Monthly Inflation'!$G$6:$H$413, MATCH(EOMONTH(EDATE(F402,-O402),0), 'I2 - Monthly Inflation'!$A$6:$A$389, 0), 1 + (N402 = "RPI")), P402), 0)</f>
        <v>0</v>
      </c>
      <c r="R402" s="372" t="str">
        <f t="shared" si="815"/>
        <v>-</v>
      </c>
      <c r="S402" s="372" t="str">
        <f t="shared" si="809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318">
        <f t="shared" si="884"/>
        <v>0</v>
      </c>
      <c r="V402" s="317">
        <f t="shared" si="884"/>
        <v>0</v>
      </c>
      <c r="W402" s="317">
        <f t="shared" si="884"/>
        <v>0</v>
      </c>
      <c r="X402" s="317">
        <f t="shared" si="884"/>
        <v>0</v>
      </c>
      <c r="Y402" s="317">
        <f t="shared" si="884"/>
        <v>0</v>
      </c>
      <c r="Z402" s="317">
        <f t="shared" si="884"/>
        <v>0</v>
      </c>
      <c r="AA402" s="317">
        <f t="shared" si="884"/>
        <v>0</v>
      </c>
      <c r="AB402" s="317">
        <f t="shared" si="884"/>
        <v>0</v>
      </c>
      <c r="AC402" s="317">
        <f t="shared" si="884"/>
        <v>0</v>
      </c>
      <c r="AD402" s="317">
        <f t="shared" si="884"/>
        <v>0</v>
      </c>
      <c r="AE402" s="317">
        <f t="shared" si="884"/>
        <v>0</v>
      </c>
      <c r="AF402" s="317">
        <f t="shared" si="884"/>
        <v>0</v>
      </c>
      <c r="AG402" s="317">
        <f t="shared" si="884"/>
        <v>0</v>
      </c>
      <c r="AH402" s="317">
        <f t="shared" si="884"/>
        <v>0</v>
      </c>
      <c r="AI402" s="317">
        <f t="shared" si="884"/>
        <v>0</v>
      </c>
      <c r="AJ402" s="317">
        <f t="shared" si="884"/>
        <v>0</v>
      </c>
      <c r="AK402" s="317">
        <f t="shared" si="880"/>
        <v>0</v>
      </c>
      <c r="AL402" s="317">
        <f t="shared" si="880"/>
        <v>0</v>
      </c>
      <c r="AM402" s="317">
        <f t="shared" si="880"/>
        <v>0</v>
      </c>
      <c r="AN402" s="322">
        <f t="shared" si="887"/>
        <v>0</v>
      </c>
      <c r="AO402" s="280">
        <f t="shared" si="887"/>
        <v>0</v>
      </c>
      <c r="AP402" s="280">
        <f t="shared" si="887"/>
        <v>0</v>
      </c>
      <c r="AQ402" s="280">
        <f t="shared" si="887"/>
        <v>0</v>
      </c>
      <c r="AR402" s="280">
        <f t="shared" si="887"/>
        <v>0</v>
      </c>
      <c r="AS402" s="280">
        <f t="shared" si="887"/>
        <v>0</v>
      </c>
      <c r="AT402" s="280">
        <f t="shared" si="887"/>
        <v>0</v>
      </c>
      <c r="AU402" s="280">
        <f t="shared" si="887"/>
        <v>0</v>
      </c>
      <c r="AV402" s="280">
        <f t="shared" si="887"/>
        <v>0</v>
      </c>
      <c r="AW402" s="280">
        <f t="shared" si="887"/>
        <v>0</v>
      </c>
      <c r="AX402" s="280">
        <f t="shared" si="887"/>
        <v>0</v>
      </c>
      <c r="AY402" s="280">
        <f t="shared" si="887"/>
        <v>0</v>
      </c>
      <c r="AZ402" s="280">
        <f t="shared" si="887"/>
        <v>0</v>
      </c>
      <c r="BA402" s="280">
        <f t="shared" si="887"/>
        <v>0</v>
      </c>
      <c r="BB402" s="280">
        <f t="shared" si="887"/>
        <v>0</v>
      </c>
      <c r="BC402" s="280">
        <f t="shared" si="817"/>
        <v>0</v>
      </c>
      <c r="BD402" s="280">
        <f t="shared" si="818"/>
        <v>0</v>
      </c>
      <c r="BE402" s="280">
        <f t="shared" si="819"/>
        <v>0</v>
      </c>
      <c r="BF402" s="280">
        <f t="shared" si="820"/>
        <v>0</v>
      </c>
      <c r="BG402" s="322">
        <f t="shared" si="888"/>
        <v>0</v>
      </c>
      <c r="BH402" s="280">
        <f t="shared" si="888"/>
        <v>0</v>
      </c>
      <c r="BI402" s="280">
        <f t="shared" si="888"/>
        <v>0</v>
      </c>
      <c r="BJ402" s="280">
        <f t="shared" si="888"/>
        <v>0</v>
      </c>
      <c r="BK402" s="280">
        <f t="shared" si="888"/>
        <v>0</v>
      </c>
      <c r="BL402" s="280">
        <f t="shared" si="888"/>
        <v>0</v>
      </c>
      <c r="BM402" s="280">
        <f t="shared" si="888"/>
        <v>0</v>
      </c>
      <c r="BN402" s="280">
        <f t="shared" si="888"/>
        <v>0</v>
      </c>
      <c r="BO402" s="280">
        <f t="shared" si="888"/>
        <v>0</v>
      </c>
      <c r="BP402" s="280">
        <f t="shared" si="888"/>
        <v>0</v>
      </c>
      <c r="BQ402" s="280">
        <f t="shared" si="888"/>
        <v>0</v>
      </c>
      <c r="BR402" s="280">
        <f t="shared" si="888"/>
        <v>0</v>
      </c>
      <c r="BS402" s="280">
        <f t="shared" si="888"/>
        <v>0</v>
      </c>
      <c r="BT402" s="280">
        <f t="shared" si="888"/>
        <v>0</v>
      </c>
      <c r="BU402" s="280">
        <f t="shared" si="888"/>
        <v>0</v>
      </c>
      <c r="BV402" s="280">
        <f t="shared" si="821"/>
        <v>0</v>
      </c>
      <c r="BW402" s="280">
        <f t="shared" si="822"/>
        <v>0</v>
      </c>
      <c r="BX402" s="280">
        <f t="shared" si="823"/>
        <v>0</v>
      </c>
      <c r="BY402" s="280">
        <f t="shared" si="824"/>
        <v>0</v>
      </c>
      <c r="BZ402" s="322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280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280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280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280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280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280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280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280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280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280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280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280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280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280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280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280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280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21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11">
        <f t="shared" si="870"/>
        <v>0</v>
      </c>
      <c r="CT402" s="1311">
        <f t="shared" si="870"/>
        <v>0</v>
      </c>
      <c r="CU402" s="1311">
        <f t="shared" si="870"/>
        <v>0</v>
      </c>
      <c r="CV402" s="1311">
        <f t="shared" ref="CV402:DF402" si="893">IF($K402 = 0, 0, (((1+$L402)^Y402)-1)*CD402/$Q402)</f>
        <v>0</v>
      </c>
      <c r="CW402" s="1311">
        <f t="shared" si="893"/>
        <v>0</v>
      </c>
      <c r="CX402" s="1311">
        <f t="shared" si="893"/>
        <v>0</v>
      </c>
      <c r="CY402" s="1311">
        <f t="shared" si="893"/>
        <v>0</v>
      </c>
      <c r="CZ402" s="1311">
        <f t="shared" si="893"/>
        <v>0</v>
      </c>
      <c r="DA402" s="1311">
        <f t="shared" si="893"/>
        <v>0</v>
      </c>
      <c r="DB402" s="1311">
        <f t="shared" si="893"/>
        <v>0</v>
      </c>
      <c r="DC402" s="1311">
        <f t="shared" si="893"/>
        <v>0</v>
      </c>
      <c r="DD402" s="1311">
        <f t="shared" si="893"/>
        <v>0</v>
      </c>
      <c r="DE402" s="1311">
        <f t="shared" si="893"/>
        <v>0</v>
      </c>
      <c r="DF402" s="1311">
        <f t="shared" si="893"/>
        <v>0</v>
      </c>
      <c r="DG402" s="1311">
        <f t="shared" si="825"/>
        <v>0</v>
      </c>
      <c r="DH402" s="1311">
        <f t="shared" si="826"/>
        <v>0</v>
      </c>
      <c r="DI402" s="1311">
        <f t="shared" si="827"/>
        <v>0</v>
      </c>
      <c r="DJ402" s="1311">
        <f t="shared" si="828"/>
        <v>0</v>
      </c>
      <c r="DK402" s="322">
        <f t="shared" si="871"/>
        <v>0</v>
      </c>
      <c r="DL402" s="280">
        <f t="shared" si="871"/>
        <v>0</v>
      </c>
      <c r="DM402" s="280">
        <f t="shared" si="871"/>
        <v>0</v>
      </c>
      <c r="DN402" s="280">
        <f t="shared" ref="DN402:DX402" si="894">$K402*CV402</f>
        <v>0</v>
      </c>
      <c r="DO402" s="280">
        <f t="shared" si="894"/>
        <v>0</v>
      </c>
      <c r="DP402" s="280">
        <f t="shared" si="894"/>
        <v>0</v>
      </c>
      <c r="DQ402" s="280">
        <f t="shared" si="894"/>
        <v>0</v>
      </c>
      <c r="DR402" s="280">
        <f t="shared" si="894"/>
        <v>0</v>
      </c>
      <c r="DS402" s="280">
        <f t="shared" si="894"/>
        <v>0</v>
      </c>
      <c r="DT402" s="280">
        <f t="shared" si="894"/>
        <v>0</v>
      </c>
      <c r="DU402" s="280">
        <f t="shared" si="894"/>
        <v>0</v>
      </c>
      <c r="DV402" s="280">
        <f t="shared" si="894"/>
        <v>0</v>
      </c>
      <c r="DW402" s="280">
        <f t="shared" si="894"/>
        <v>0</v>
      </c>
      <c r="DX402" s="280">
        <f t="shared" si="894"/>
        <v>0</v>
      </c>
      <c r="DY402" s="280">
        <f t="shared" si="829"/>
        <v>0</v>
      </c>
      <c r="DZ402" s="280">
        <f t="shared" si="830"/>
        <v>0</v>
      </c>
      <c r="EA402" s="280">
        <f t="shared" si="831"/>
        <v>0</v>
      </c>
      <c r="EB402" s="280">
        <f t="shared" si="832"/>
        <v>0</v>
      </c>
      <c r="EC402" s="322">
        <f t="shared" si="872"/>
        <v>0</v>
      </c>
      <c r="ED402" s="280">
        <f t="shared" si="872"/>
        <v>0</v>
      </c>
      <c r="EE402" s="280">
        <f t="shared" si="872"/>
        <v>0</v>
      </c>
      <c r="EF402" s="280">
        <f t="shared" ref="EF402:EP402" si="895">LK402</f>
        <v>0</v>
      </c>
      <c r="EG402" s="280">
        <f t="shared" si="895"/>
        <v>0</v>
      </c>
      <c r="EH402" s="280">
        <f t="shared" si="895"/>
        <v>0</v>
      </c>
      <c r="EI402" s="280">
        <f t="shared" si="895"/>
        <v>0</v>
      </c>
      <c r="EJ402" s="280">
        <f t="shared" si="895"/>
        <v>0</v>
      </c>
      <c r="EK402" s="280">
        <f t="shared" si="895"/>
        <v>0</v>
      </c>
      <c r="EL402" s="280">
        <f t="shared" si="895"/>
        <v>0</v>
      </c>
      <c r="EM402" s="280">
        <f t="shared" si="895"/>
        <v>0</v>
      </c>
      <c r="EN402" s="280">
        <f t="shared" si="895"/>
        <v>0</v>
      </c>
      <c r="EO402" s="280">
        <f t="shared" si="895"/>
        <v>0</v>
      </c>
      <c r="EP402" s="280">
        <f t="shared" si="895"/>
        <v>0</v>
      </c>
      <c r="EQ402" s="280">
        <f t="shared" si="833"/>
        <v>0</v>
      </c>
      <c r="ER402" s="280">
        <f t="shared" si="834"/>
        <v>0</v>
      </c>
      <c r="ES402" s="280">
        <f t="shared" si="835"/>
        <v>0</v>
      </c>
      <c r="ET402" s="280">
        <f t="shared" si="836"/>
        <v>0</v>
      </c>
      <c r="EU402" s="1319">
        <f t="shared" si="889"/>
        <v>0</v>
      </c>
      <c r="EV402" s="1311">
        <f t="shared" si="889"/>
        <v>0</v>
      </c>
      <c r="EW402" s="1311">
        <f t="shared" si="889"/>
        <v>0</v>
      </c>
      <c r="EX402" s="1311">
        <f t="shared" si="889"/>
        <v>0</v>
      </c>
      <c r="EY402" s="1311">
        <f t="shared" si="889"/>
        <v>0</v>
      </c>
      <c r="EZ402" s="1311">
        <f t="shared" si="889"/>
        <v>0</v>
      </c>
      <c r="FA402" s="1311">
        <f t="shared" si="889"/>
        <v>0</v>
      </c>
      <c r="FB402" s="1311">
        <f t="shared" si="889"/>
        <v>0</v>
      </c>
      <c r="FC402" s="1311">
        <f t="shared" si="889"/>
        <v>0</v>
      </c>
      <c r="FD402" s="1311">
        <f t="shared" si="889"/>
        <v>0</v>
      </c>
      <c r="FE402" s="1311">
        <f t="shared" si="889"/>
        <v>0</v>
      </c>
      <c r="FF402" s="1311">
        <f t="shared" si="889"/>
        <v>0</v>
      </c>
      <c r="FG402" s="1311">
        <f t="shared" si="889"/>
        <v>0</v>
      </c>
      <c r="FH402" s="1311">
        <f t="shared" si="889"/>
        <v>0</v>
      </c>
      <c r="FI402" s="1311">
        <f t="shared" si="889"/>
        <v>0</v>
      </c>
      <c r="FJ402" s="1311">
        <f t="shared" si="837"/>
        <v>0</v>
      </c>
      <c r="FK402" s="1311">
        <f t="shared" si="838"/>
        <v>0</v>
      </c>
      <c r="FL402" s="1311">
        <f t="shared" si="839"/>
        <v>0</v>
      </c>
      <c r="FM402" s="1319">
        <f t="shared" si="890"/>
        <v>0</v>
      </c>
      <c r="FN402" s="1311">
        <f t="shared" si="890"/>
        <v>0</v>
      </c>
      <c r="FO402" s="1311">
        <f t="shared" si="890"/>
        <v>0</v>
      </c>
      <c r="FP402" s="1311">
        <f t="shared" si="890"/>
        <v>0</v>
      </c>
      <c r="FQ402" s="1311">
        <f t="shared" si="890"/>
        <v>0</v>
      </c>
      <c r="FR402" s="1311">
        <f t="shared" si="890"/>
        <v>0</v>
      </c>
      <c r="FS402" s="1311">
        <f t="shared" si="890"/>
        <v>0</v>
      </c>
      <c r="FT402" s="1311">
        <f t="shared" si="890"/>
        <v>0</v>
      </c>
      <c r="FU402" s="1311">
        <f t="shared" si="890"/>
        <v>0</v>
      </c>
      <c r="FV402" s="1311">
        <f t="shared" si="890"/>
        <v>0</v>
      </c>
      <c r="FW402" s="1311">
        <f t="shared" si="890"/>
        <v>0</v>
      </c>
      <c r="FX402" s="1311">
        <f t="shared" si="890"/>
        <v>0</v>
      </c>
      <c r="FY402" s="1311">
        <f t="shared" si="890"/>
        <v>0</v>
      </c>
      <c r="FZ402" s="1311">
        <f t="shared" si="890"/>
        <v>0</v>
      </c>
      <c r="GA402" s="1311">
        <f t="shared" si="890"/>
        <v>0</v>
      </c>
      <c r="GB402" s="1311">
        <f t="shared" si="840"/>
        <v>0</v>
      </c>
      <c r="GC402" s="1311">
        <f t="shared" si="841"/>
        <v>0</v>
      </c>
      <c r="GD402" s="1311">
        <f t="shared" si="842"/>
        <v>0</v>
      </c>
      <c r="GE402" s="322">
        <f t="shared" si="885"/>
        <v>0</v>
      </c>
      <c r="GF402" s="280">
        <f t="shared" si="885"/>
        <v>0</v>
      </c>
      <c r="GG402" s="280">
        <f t="shared" si="885"/>
        <v>0</v>
      </c>
      <c r="GH402" s="280">
        <f t="shared" si="885"/>
        <v>0</v>
      </c>
      <c r="GI402" s="280">
        <f t="shared" si="885"/>
        <v>0</v>
      </c>
      <c r="GJ402" s="280">
        <f t="shared" si="885"/>
        <v>0</v>
      </c>
      <c r="GK402" s="280">
        <f t="shared" si="885"/>
        <v>0</v>
      </c>
      <c r="GL402" s="280">
        <f t="shared" si="885"/>
        <v>0</v>
      </c>
      <c r="GM402" s="280">
        <f t="shared" si="885"/>
        <v>0</v>
      </c>
      <c r="GN402" s="280">
        <f t="shared" si="885"/>
        <v>0</v>
      </c>
      <c r="GO402" s="280">
        <f t="shared" si="885"/>
        <v>0</v>
      </c>
      <c r="GP402" s="280">
        <f t="shared" si="885"/>
        <v>0</v>
      </c>
      <c r="GQ402" s="280">
        <f t="shared" si="885"/>
        <v>0</v>
      </c>
      <c r="GR402" s="280">
        <f t="shared" si="885"/>
        <v>0</v>
      </c>
      <c r="GS402" s="280">
        <f t="shared" si="885"/>
        <v>0</v>
      </c>
      <c r="GT402" s="280">
        <f t="shared" si="885"/>
        <v>0</v>
      </c>
      <c r="GU402" s="280">
        <f t="shared" si="882"/>
        <v>0</v>
      </c>
      <c r="GV402" s="280">
        <f t="shared" si="882"/>
        <v>0</v>
      </c>
      <c r="GW402" s="322">
        <f t="shared" si="882"/>
        <v>0</v>
      </c>
      <c r="GX402" s="280">
        <f t="shared" si="882"/>
        <v>0</v>
      </c>
      <c r="GY402" s="280">
        <f t="shared" si="882"/>
        <v>0</v>
      </c>
      <c r="GZ402" s="280">
        <f t="shared" si="882"/>
        <v>0</v>
      </c>
      <c r="HA402" s="280">
        <f t="shared" si="882"/>
        <v>0</v>
      </c>
      <c r="HB402" s="280">
        <f t="shared" si="882"/>
        <v>0</v>
      </c>
      <c r="HC402" s="280">
        <f t="shared" si="882"/>
        <v>0</v>
      </c>
      <c r="HD402" s="280">
        <f t="shared" si="882"/>
        <v>0</v>
      </c>
      <c r="HE402" s="280">
        <f t="shared" si="882"/>
        <v>0</v>
      </c>
      <c r="HF402" s="280">
        <f t="shared" si="882"/>
        <v>0</v>
      </c>
      <c r="HG402" s="280">
        <f t="shared" si="882"/>
        <v>0</v>
      </c>
      <c r="HH402" s="280">
        <f t="shared" si="882"/>
        <v>0</v>
      </c>
      <c r="HI402" s="280">
        <f t="shared" si="784"/>
        <v>0</v>
      </c>
      <c r="HJ402" s="280">
        <f t="shared" si="784"/>
        <v>0</v>
      </c>
      <c r="HK402" s="280">
        <f t="shared" si="784"/>
        <v>0</v>
      </c>
      <c r="HL402" s="280">
        <f t="shared" si="784"/>
        <v>0</v>
      </c>
      <c r="HM402" s="280">
        <f t="shared" si="784"/>
        <v>0</v>
      </c>
      <c r="HN402" s="321">
        <f t="shared" si="784"/>
        <v>0</v>
      </c>
      <c r="HP402" s="1321">
        <f t="shared" si="875"/>
        <v>0</v>
      </c>
      <c r="HQ402" s="1322">
        <f t="shared" si="875"/>
        <v>0</v>
      </c>
      <c r="HR402" s="1322">
        <f t="shared" si="875"/>
        <v>0</v>
      </c>
      <c r="HS402" s="1322">
        <f t="shared" ref="HS402:IC402" si="896">IF(BK402=0,0,($I402-$F402)/365)*BK402</f>
        <v>0</v>
      </c>
      <c r="HT402" s="1322">
        <f t="shared" si="896"/>
        <v>0</v>
      </c>
      <c r="HU402" s="1322">
        <f t="shared" si="896"/>
        <v>0</v>
      </c>
      <c r="HV402" s="1322">
        <f t="shared" si="896"/>
        <v>0</v>
      </c>
      <c r="HW402" s="1322">
        <f t="shared" si="896"/>
        <v>0</v>
      </c>
      <c r="HX402" s="1322">
        <f t="shared" si="896"/>
        <v>0</v>
      </c>
      <c r="HY402" s="1322">
        <f t="shared" si="896"/>
        <v>0</v>
      </c>
      <c r="HZ402" s="1322">
        <f t="shared" si="896"/>
        <v>0</v>
      </c>
      <c r="IA402" s="1322">
        <f t="shared" si="896"/>
        <v>0</v>
      </c>
      <c r="IB402" s="1322">
        <f t="shared" si="896"/>
        <v>0</v>
      </c>
      <c r="IC402" s="1322">
        <f t="shared" si="896"/>
        <v>0</v>
      </c>
      <c r="ID402" s="1322">
        <f t="shared" si="844"/>
        <v>0</v>
      </c>
      <c r="IE402" s="1322">
        <f t="shared" si="845"/>
        <v>0</v>
      </c>
      <c r="IF402" s="1322">
        <f t="shared" si="846"/>
        <v>0</v>
      </c>
      <c r="IG402" s="1322">
        <f t="shared" si="847"/>
        <v>0</v>
      </c>
      <c r="IH402" s="1321">
        <f t="shared" si="876"/>
        <v>0</v>
      </c>
      <c r="II402" s="1322">
        <f t="shared" si="876"/>
        <v>0</v>
      </c>
      <c r="IJ402" s="1322">
        <f t="shared" si="876"/>
        <v>0</v>
      </c>
      <c r="IK402" s="1322">
        <f t="shared" ref="IK402:IU402" si="897">IF($F402 = "-", 0, IF($I402&lt;IK$9,0,($I402-IK$9)/365)*BK402)</f>
        <v>0</v>
      </c>
      <c r="IL402" s="1322">
        <f t="shared" si="897"/>
        <v>0</v>
      </c>
      <c r="IM402" s="1322">
        <f t="shared" si="897"/>
        <v>0</v>
      </c>
      <c r="IN402" s="1322">
        <f t="shared" si="897"/>
        <v>0</v>
      </c>
      <c r="IO402" s="1322">
        <f t="shared" si="897"/>
        <v>0</v>
      </c>
      <c r="IP402" s="1322">
        <f t="shared" si="897"/>
        <v>0</v>
      </c>
      <c r="IQ402" s="1322">
        <f t="shared" si="897"/>
        <v>0</v>
      </c>
      <c r="IR402" s="1322">
        <f t="shared" si="897"/>
        <v>0</v>
      </c>
      <c r="IS402" s="1322">
        <f t="shared" si="897"/>
        <v>0</v>
      </c>
      <c r="IT402" s="1322">
        <f t="shared" si="897"/>
        <v>0</v>
      </c>
      <c r="IU402" s="1322">
        <f t="shared" si="897"/>
        <v>0</v>
      </c>
      <c r="IV402" s="1322">
        <f t="shared" si="848"/>
        <v>0</v>
      </c>
      <c r="IW402" s="1322">
        <f t="shared" si="849"/>
        <v>0</v>
      </c>
      <c r="IX402" s="1322">
        <f t="shared" si="850"/>
        <v>0</v>
      </c>
      <c r="IY402" s="1322">
        <f t="shared" si="851"/>
        <v>0</v>
      </c>
      <c r="IZ402" s="1323">
        <f t="shared" si="891"/>
        <v>0</v>
      </c>
      <c r="JA402" s="1324">
        <f t="shared" si="891"/>
        <v>0</v>
      </c>
      <c r="JB402" s="1324">
        <f t="shared" si="891"/>
        <v>0</v>
      </c>
      <c r="JC402" s="1324">
        <f t="shared" si="891"/>
        <v>0</v>
      </c>
      <c r="JD402" s="1324">
        <f t="shared" si="891"/>
        <v>0</v>
      </c>
      <c r="JE402" s="1324">
        <f t="shared" si="891"/>
        <v>0</v>
      </c>
      <c r="JF402" s="1324">
        <f t="shared" si="891"/>
        <v>0</v>
      </c>
      <c r="JG402" s="1324">
        <f t="shared" si="891"/>
        <v>0</v>
      </c>
      <c r="JH402" s="1324">
        <f t="shared" si="891"/>
        <v>0</v>
      </c>
      <c r="JI402" s="1324">
        <f t="shared" si="891"/>
        <v>0</v>
      </c>
      <c r="JJ402" s="1324">
        <f t="shared" si="891"/>
        <v>0</v>
      </c>
      <c r="JK402" s="1324">
        <f t="shared" si="891"/>
        <v>0</v>
      </c>
      <c r="JL402" s="1324">
        <f t="shared" si="891"/>
        <v>0</v>
      </c>
      <c r="JM402" s="1324">
        <f t="shared" si="891"/>
        <v>0</v>
      </c>
      <c r="JN402" s="1324">
        <f t="shared" si="891"/>
        <v>0</v>
      </c>
      <c r="JO402" s="1324">
        <f t="shared" si="852"/>
        <v>0</v>
      </c>
      <c r="JP402" s="1324">
        <f t="shared" si="853"/>
        <v>0</v>
      </c>
      <c r="JQ402" s="1325">
        <f t="shared" si="854"/>
        <v>0</v>
      </c>
      <c r="JS402" s="327"/>
      <c r="JT402" s="323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23">
        <f t="shared" si="892"/>
        <v>0</v>
      </c>
      <c r="JV402" s="1223">
        <f t="shared" si="892"/>
        <v>0</v>
      </c>
      <c r="JW402" s="1223">
        <f t="shared" si="892"/>
        <v>0</v>
      </c>
      <c r="JX402" s="1223">
        <f t="shared" si="892"/>
        <v>0</v>
      </c>
      <c r="JY402" s="1223">
        <f t="shared" si="892"/>
        <v>0</v>
      </c>
      <c r="JZ402" s="1223">
        <f t="shared" si="892"/>
        <v>0</v>
      </c>
      <c r="KA402" s="1223">
        <f t="shared" si="892"/>
        <v>0</v>
      </c>
      <c r="KB402" s="1223">
        <f t="shared" si="892"/>
        <v>0</v>
      </c>
      <c r="KC402" s="1223">
        <f t="shared" si="892"/>
        <v>0</v>
      </c>
      <c r="KD402" s="1223">
        <f t="shared" si="892"/>
        <v>0</v>
      </c>
      <c r="KE402" s="1223">
        <f t="shared" si="892"/>
        <v>0</v>
      </c>
      <c r="KF402" s="1223">
        <f t="shared" si="892"/>
        <v>0</v>
      </c>
      <c r="KG402" s="1223">
        <f t="shared" si="892"/>
        <v>0</v>
      </c>
      <c r="KH402" s="1223">
        <f t="shared" si="892"/>
        <v>0</v>
      </c>
      <c r="KI402" s="1223">
        <f t="shared" si="892"/>
        <v>0</v>
      </c>
      <c r="KJ402" s="1223">
        <f t="shared" si="855"/>
        <v>0</v>
      </c>
      <c r="KK402" s="1224">
        <f t="shared" si="856"/>
        <v>0</v>
      </c>
      <c r="KM402" s="327"/>
      <c r="KN402" s="280">
        <f t="shared" si="886"/>
        <v>0</v>
      </c>
      <c r="KO402" s="280">
        <f t="shared" si="886"/>
        <v>0</v>
      </c>
      <c r="KP402" s="280">
        <f t="shared" si="886"/>
        <v>0</v>
      </c>
      <c r="KQ402" s="280">
        <f t="shared" si="886"/>
        <v>0</v>
      </c>
      <c r="KR402" s="280">
        <f t="shared" si="886"/>
        <v>0</v>
      </c>
      <c r="KS402" s="280">
        <f t="shared" si="886"/>
        <v>0</v>
      </c>
      <c r="KT402" s="280">
        <f t="shared" si="886"/>
        <v>0</v>
      </c>
      <c r="KU402" s="280">
        <f t="shared" si="886"/>
        <v>0</v>
      </c>
      <c r="KV402" s="280">
        <f t="shared" si="886"/>
        <v>0</v>
      </c>
      <c r="KW402" s="280">
        <f t="shared" si="886"/>
        <v>0</v>
      </c>
      <c r="KX402" s="280">
        <f t="shared" si="886"/>
        <v>0</v>
      </c>
      <c r="KY402" s="280">
        <f t="shared" si="886"/>
        <v>0</v>
      </c>
      <c r="KZ402" s="280">
        <f t="shared" si="886"/>
        <v>0</v>
      </c>
      <c r="LA402" s="280">
        <f t="shared" si="886"/>
        <v>0</v>
      </c>
      <c r="LB402" s="280">
        <f t="shared" si="886"/>
        <v>0</v>
      </c>
      <c r="LC402" s="280">
        <f t="shared" si="886"/>
        <v>0</v>
      </c>
      <c r="LD402" s="280">
        <f t="shared" si="883"/>
        <v>0</v>
      </c>
      <c r="LE402" s="321">
        <f t="shared" si="883"/>
        <v>0</v>
      </c>
      <c r="LG402" s="327"/>
      <c r="LH402" s="280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280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280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280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280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280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280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280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280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280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280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280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280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280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280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280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280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21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27"/>
      <c r="MB402" s="280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280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280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280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280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280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280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280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280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280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280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280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280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280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280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280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280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21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27"/>
      <c r="MV402" s="280">
        <f t="shared" si="879"/>
        <v>0</v>
      </c>
      <c r="MW402" s="280">
        <f t="shared" si="879"/>
        <v>0</v>
      </c>
      <c r="MX402" s="280">
        <f t="shared" si="879"/>
        <v>0</v>
      </c>
      <c r="MY402" s="280">
        <f t="shared" ref="MY402:NI402" si="898">SUM(JW402, KQ402, LK402, ME402)</f>
        <v>0</v>
      </c>
      <c r="MZ402" s="280">
        <f t="shared" si="898"/>
        <v>0</v>
      </c>
      <c r="NA402" s="280">
        <f t="shared" si="898"/>
        <v>0</v>
      </c>
      <c r="NB402" s="280">
        <f t="shared" si="898"/>
        <v>0</v>
      </c>
      <c r="NC402" s="280">
        <f t="shared" si="898"/>
        <v>0</v>
      </c>
      <c r="ND402" s="280">
        <f t="shared" si="898"/>
        <v>0</v>
      </c>
      <c r="NE402" s="280">
        <f t="shared" si="898"/>
        <v>0</v>
      </c>
      <c r="NF402" s="280">
        <f t="shared" si="898"/>
        <v>0</v>
      </c>
      <c r="NG402" s="280">
        <f t="shared" si="898"/>
        <v>0</v>
      </c>
      <c r="NH402" s="280">
        <f t="shared" si="898"/>
        <v>0</v>
      </c>
      <c r="NI402" s="280">
        <f t="shared" si="898"/>
        <v>0</v>
      </c>
      <c r="NJ402" s="280">
        <f t="shared" si="858"/>
        <v>0</v>
      </c>
      <c r="NK402" s="280">
        <f t="shared" si="859"/>
        <v>0</v>
      </c>
      <c r="NL402" s="280">
        <f t="shared" si="860"/>
        <v>0</v>
      </c>
      <c r="NM402" s="321">
        <f t="shared" si="861"/>
        <v>0</v>
      </c>
      <c r="NO402" s="327"/>
      <c r="NP402" s="280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280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280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280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280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280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280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280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280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280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280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280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280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280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280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280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280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21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72">
        <f t="shared" si="813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814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3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Y$6:$Y$1806, MATCH($B$6 &amp; $A403, 'F6 - Debt Dataset'!$E$6:$E$1806 &amp; 'F6 - Debt Dataset'!$DF$6:$DF$1806, 0)), "-")</f>
        <v>-</v>
      </c>
      <c r="O403" s="374" cm="1">
        <f t="array" ref="O403">IFERROR(INDEX('F6 - Debt Dataset'!$Z$6:$Z$1806, MATCH($B$6 &amp; $A403, 'F6 - Debt Dataset'!$E$6:$E$1806 &amp; 'F6 - Debt Dataset'!$DF$6:$DF$1806, 0)), 0)</f>
        <v>0</v>
      </c>
      <c r="P403" s="372" cm="1">
        <f t="array" ref="P403">IFERROR(INDEX('F6 - Debt Dataset'!$AA$6:$AA$1806, MATCH($B$6 &amp; $A403, 'F6 - Debt Dataset'!$E$6:$E$1806 &amp; 'F6 - Debt Dataset'!$DF$6:$DF$1806, 0)), 0)</f>
        <v>0</v>
      </c>
      <c r="Q403" s="372" cm="1">
        <f t="array" ref="Q403">IFERROR(IF(P403=0, INDEX('I2 - Monthly Inflation'!$G$6:$H$413, MATCH(EOMONTH(EDATE(F403,-O403),0), 'I2 - Monthly Inflation'!$A$6:$A$389, 0), 1 + (N403 = "RPI")), P403), 0)</f>
        <v>0</v>
      </c>
      <c r="R403" s="372" t="str">
        <f t="shared" si="815"/>
        <v>-</v>
      </c>
      <c r="S403" s="372" t="str">
        <f t="shared" si="809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318">
        <f t="shared" si="884"/>
        <v>0</v>
      </c>
      <c r="V403" s="317">
        <f t="shared" si="884"/>
        <v>0</v>
      </c>
      <c r="W403" s="317">
        <f t="shared" si="884"/>
        <v>0</v>
      </c>
      <c r="X403" s="317">
        <f t="shared" si="884"/>
        <v>0</v>
      </c>
      <c r="Y403" s="317">
        <f t="shared" si="884"/>
        <v>0</v>
      </c>
      <c r="Z403" s="317">
        <f t="shared" si="884"/>
        <v>0</v>
      </c>
      <c r="AA403" s="317">
        <f t="shared" si="884"/>
        <v>0</v>
      </c>
      <c r="AB403" s="317">
        <f t="shared" si="884"/>
        <v>0</v>
      </c>
      <c r="AC403" s="317">
        <f t="shared" si="884"/>
        <v>0</v>
      </c>
      <c r="AD403" s="317">
        <f t="shared" si="884"/>
        <v>0</v>
      </c>
      <c r="AE403" s="317">
        <f t="shared" si="884"/>
        <v>0</v>
      </c>
      <c r="AF403" s="317">
        <f t="shared" si="884"/>
        <v>0</v>
      </c>
      <c r="AG403" s="317">
        <f t="shared" si="884"/>
        <v>0</v>
      </c>
      <c r="AH403" s="317">
        <f t="shared" si="884"/>
        <v>0</v>
      </c>
      <c r="AI403" s="317">
        <f t="shared" si="884"/>
        <v>0</v>
      </c>
      <c r="AJ403" s="317">
        <f t="shared" si="884"/>
        <v>0</v>
      </c>
      <c r="AK403" s="317">
        <f t="shared" si="880"/>
        <v>0</v>
      </c>
      <c r="AL403" s="317">
        <f t="shared" si="880"/>
        <v>0</v>
      </c>
      <c r="AM403" s="317">
        <f t="shared" si="880"/>
        <v>0</v>
      </c>
      <c r="AN403" s="322">
        <f t="shared" si="887"/>
        <v>0</v>
      </c>
      <c r="AO403" s="280">
        <f t="shared" si="887"/>
        <v>0</v>
      </c>
      <c r="AP403" s="280">
        <f t="shared" si="887"/>
        <v>0</v>
      </c>
      <c r="AQ403" s="280">
        <f t="shared" si="887"/>
        <v>0</v>
      </c>
      <c r="AR403" s="280">
        <f t="shared" si="887"/>
        <v>0</v>
      </c>
      <c r="AS403" s="280">
        <f t="shared" si="887"/>
        <v>0</v>
      </c>
      <c r="AT403" s="280">
        <f t="shared" si="887"/>
        <v>0</v>
      </c>
      <c r="AU403" s="280">
        <f t="shared" si="887"/>
        <v>0</v>
      </c>
      <c r="AV403" s="280">
        <f t="shared" si="887"/>
        <v>0</v>
      </c>
      <c r="AW403" s="280">
        <f t="shared" si="887"/>
        <v>0</v>
      </c>
      <c r="AX403" s="280">
        <f t="shared" si="887"/>
        <v>0</v>
      </c>
      <c r="AY403" s="280">
        <f t="shared" si="887"/>
        <v>0</v>
      </c>
      <c r="AZ403" s="280">
        <f t="shared" si="887"/>
        <v>0</v>
      </c>
      <c r="BA403" s="280">
        <f t="shared" si="887"/>
        <v>0</v>
      </c>
      <c r="BB403" s="280">
        <f t="shared" si="887"/>
        <v>0</v>
      </c>
      <c r="BC403" s="280">
        <f t="shared" si="817"/>
        <v>0</v>
      </c>
      <c r="BD403" s="280">
        <f t="shared" si="818"/>
        <v>0</v>
      </c>
      <c r="BE403" s="280">
        <f t="shared" si="819"/>
        <v>0</v>
      </c>
      <c r="BF403" s="280">
        <f t="shared" si="820"/>
        <v>0</v>
      </c>
      <c r="BG403" s="322">
        <f t="shared" si="888"/>
        <v>0</v>
      </c>
      <c r="BH403" s="280">
        <f t="shared" si="888"/>
        <v>0</v>
      </c>
      <c r="BI403" s="280">
        <f t="shared" si="888"/>
        <v>0</v>
      </c>
      <c r="BJ403" s="280">
        <f t="shared" si="888"/>
        <v>0</v>
      </c>
      <c r="BK403" s="280">
        <f t="shared" si="888"/>
        <v>0</v>
      </c>
      <c r="BL403" s="280">
        <f t="shared" si="888"/>
        <v>0</v>
      </c>
      <c r="BM403" s="280">
        <f t="shared" si="888"/>
        <v>0</v>
      </c>
      <c r="BN403" s="280">
        <f t="shared" si="888"/>
        <v>0</v>
      </c>
      <c r="BO403" s="280">
        <f t="shared" si="888"/>
        <v>0</v>
      </c>
      <c r="BP403" s="280">
        <f t="shared" si="888"/>
        <v>0</v>
      </c>
      <c r="BQ403" s="280">
        <f t="shared" si="888"/>
        <v>0</v>
      </c>
      <c r="BR403" s="280">
        <f t="shared" si="888"/>
        <v>0</v>
      </c>
      <c r="BS403" s="280">
        <f t="shared" si="888"/>
        <v>0</v>
      </c>
      <c r="BT403" s="280">
        <f t="shared" si="888"/>
        <v>0</v>
      </c>
      <c r="BU403" s="280">
        <f t="shared" si="888"/>
        <v>0</v>
      </c>
      <c r="BV403" s="280">
        <f t="shared" si="821"/>
        <v>0</v>
      </c>
      <c r="BW403" s="280">
        <f t="shared" si="822"/>
        <v>0</v>
      </c>
      <c r="BX403" s="280">
        <f t="shared" si="823"/>
        <v>0</v>
      </c>
      <c r="BY403" s="280">
        <f t="shared" si="824"/>
        <v>0</v>
      </c>
      <c r="BZ403" s="322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280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280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280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280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280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280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280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280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280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280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280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280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280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280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280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280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280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21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11">
        <f t="shared" ref="CS403:DF421" si="899">IF($K403 = 0, 0, (((1+$L403)^V403)-1)*CA403/$Q403)</f>
        <v>0</v>
      </c>
      <c r="CT403" s="1311">
        <f t="shared" si="899"/>
        <v>0</v>
      </c>
      <c r="CU403" s="1311">
        <f t="shared" si="899"/>
        <v>0</v>
      </c>
      <c r="CV403" s="1311">
        <f t="shared" si="899"/>
        <v>0</v>
      </c>
      <c r="CW403" s="1311">
        <f t="shared" si="899"/>
        <v>0</v>
      </c>
      <c r="CX403" s="1311">
        <f t="shared" si="899"/>
        <v>0</v>
      </c>
      <c r="CY403" s="1311">
        <f t="shared" si="899"/>
        <v>0</v>
      </c>
      <c r="CZ403" s="1311">
        <f t="shared" si="899"/>
        <v>0</v>
      </c>
      <c r="DA403" s="1311">
        <f t="shared" si="899"/>
        <v>0</v>
      </c>
      <c r="DB403" s="1311">
        <f t="shared" si="899"/>
        <v>0</v>
      </c>
      <c r="DC403" s="1311">
        <f t="shared" si="899"/>
        <v>0</v>
      </c>
      <c r="DD403" s="1311">
        <f t="shared" si="899"/>
        <v>0</v>
      </c>
      <c r="DE403" s="1311">
        <f t="shared" si="899"/>
        <v>0</v>
      </c>
      <c r="DF403" s="1311">
        <f t="shared" si="899"/>
        <v>0</v>
      </c>
      <c r="DG403" s="1311">
        <f t="shared" si="825"/>
        <v>0</v>
      </c>
      <c r="DH403" s="1311">
        <f t="shared" si="826"/>
        <v>0</v>
      </c>
      <c r="DI403" s="1311">
        <f t="shared" si="827"/>
        <v>0</v>
      </c>
      <c r="DJ403" s="1311">
        <f t="shared" si="828"/>
        <v>0</v>
      </c>
      <c r="DK403" s="322">
        <f t="shared" ref="DK403:DX421" si="900">$K403*CS403</f>
        <v>0</v>
      </c>
      <c r="DL403" s="280">
        <f t="shared" si="900"/>
        <v>0</v>
      </c>
      <c r="DM403" s="280">
        <f t="shared" si="900"/>
        <v>0</v>
      </c>
      <c r="DN403" s="280">
        <f t="shared" si="900"/>
        <v>0</v>
      </c>
      <c r="DO403" s="280">
        <f t="shared" si="900"/>
        <v>0</v>
      </c>
      <c r="DP403" s="280">
        <f t="shared" si="900"/>
        <v>0</v>
      </c>
      <c r="DQ403" s="280">
        <f t="shared" si="900"/>
        <v>0</v>
      </c>
      <c r="DR403" s="280">
        <f t="shared" si="900"/>
        <v>0</v>
      </c>
      <c r="DS403" s="280">
        <f t="shared" si="900"/>
        <v>0</v>
      </c>
      <c r="DT403" s="280">
        <f t="shared" si="900"/>
        <v>0</v>
      </c>
      <c r="DU403" s="280">
        <f t="shared" si="900"/>
        <v>0</v>
      </c>
      <c r="DV403" s="280">
        <f t="shared" si="900"/>
        <v>0</v>
      </c>
      <c r="DW403" s="280">
        <f t="shared" si="900"/>
        <v>0</v>
      </c>
      <c r="DX403" s="280">
        <f t="shared" si="900"/>
        <v>0</v>
      </c>
      <c r="DY403" s="280">
        <f t="shared" si="829"/>
        <v>0</v>
      </c>
      <c r="DZ403" s="280">
        <f t="shared" si="830"/>
        <v>0</v>
      </c>
      <c r="EA403" s="280">
        <f t="shared" si="831"/>
        <v>0</v>
      </c>
      <c r="EB403" s="280">
        <f t="shared" si="832"/>
        <v>0</v>
      </c>
      <c r="EC403" s="322">
        <f t="shared" ref="EC403:EP421" si="901">LH403</f>
        <v>0</v>
      </c>
      <c r="ED403" s="280">
        <f t="shared" si="901"/>
        <v>0</v>
      </c>
      <c r="EE403" s="280">
        <f t="shared" si="901"/>
        <v>0</v>
      </c>
      <c r="EF403" s="280">
        <f t="shared" si="901"/>
        <v>0</v>
      </c>
      <c r="EG403" s="280">
        <f t="shared" si="901"/>
        <v>0</v>
      </c>
      <c r="EH403" s="280">
        <f t="shared" si="901"/>
        <v>0</v>
      </c>
      <c r="EI403" s="280">
        <f t="shared" si="901"/>
        <v>0</v>
      </c>
      <c r="EJ403" s="280">
        <f t="shared" si="901"/>
        <v>0</v>
      </c>
      <c r="EK403" s="280">
        <f t="shared" si="901"/>
        <v>0</v>
      </c>
      <c r="EL403" s="280">
        <f t="shared" si="901"/>
        <v>0</v>
      </c>
      <c r="EM403" s="280">
        <f t="shared" si="901"/>
        <v>0</v>
      </c>
      <c r="EN403" s="280">
        <f t="shared" si="901"/>
        <v>0</v>
      </c>
      <c r="EO403" s="280">
        <f t="shared" si="901"/>
        <v>0</v>
      </c>
      <c r="EP403" s="280">
        <f t="shared" si="901"/>
        <v>0</v>
      </c>
      <c r="EQ403" s="280">
        <f t="shared" si="833"/>
        <v>0</v>
      </c>
      <c r="ER403" s="280">
        <f t="shared" si="834"/>
        <v>0</v>
      </c>
      <c r="ES403" s="280">
        <f t="shared" si="835"/>
        <v>0</v>
      </c>
      <c r="ET403" s="280">
        <f t="shared" si="836"/>
        <v>0</v>
      </c>
      <c r="EU403" s="1319">
        <f t="shared" si="889"/>
        <v>0</v>
      </c>
      <c r="EV403" s="1311">
        <f t="shared" si="889"/>
        <v>0</v>
      </c>
      <c r="EW403" s="1311">
        <f t="shared" si="889"/>
        <v>0</v>
      </c>
      <c r="EX403" s="1311">
        <f t="shared" si="889"/>
        <v>0</v>
      </c>
      <c r="EY403" s="1311">
        <f t="shared" si="889"/>
        <v>0</v>
      </c>
      <c r="EZ403" s="1311">
        <f t="shared" si="889"/>
        <v>0</v>
      </c>
      <c r="FA403" s="1311">
        <f t="shared" si="889"/>
        <v>0</v>
      </c>
      <c r="FB403" s="1311">
        <f t="shared" si="889"/>
        <v>0</v>
      </c>
      <c r="FC403" s="1311">
        <f t="shared" si="889"/>
        <v>0</v>
      </c>
      <c r="FD403" s="1311">
        <f t="shared" si="889"/>
        <v>0</v>
      </c>
      <c r="FE403" s="1311">
        <f t="shared" si="889"/>
        <v>0</v>
      </c>
      <c r="FF403" s="1311">
        <f t="shared" si="889"/>
        <v>0</v>
      </c>
      <c r="FG403" s="1311">
        <f t="shared" si="889"/>
        <v>0</v>
      </c>
      <c r="FH403" s="1311">
        <f t="shared" si="889"/>
        <v>0</v>
      </c>
      <c r="FI403" s="1311">
        <f t="shared" si="889"/>
        <v>0</v>
      </c>
      <c r="FJ403" s="1311">
        <f t="shared" si="837"/>
        <v>0</v>
      </c>
      <c r="FK403" s="1311">
        <f t="shared" si="838"/>
        <v>0</v>
      </c>
      <c r="FL403" s="1311">
        <f t="shared" si="839"/>
        <v>0</v>
      </c>
      <c r="FM403" s="1319">
        <f t="shared" si="890"/>
        <v>0</v>
      </c>
      <c r="FN403" s="1311">
        <f t="shared" si="890"/>
        <v>0</v>
      </c>
      <c r="FO403" s="1311">
        <f t="shared" si="890"/>
        <v>0</v>
      </c>
      <c r="FP403" s="1311">
        <f t="shared" si="890"/>
        <v>0</v>
      </c>
      <c r="FQ403" s="1311">
        <f t="shared" si="890"/>
        <v>0</v>
      </c>
      <c r="FR403" s="1311">
        <f t="shared" si="890"/>
        <v>0</v>
      </c>
      <c r="FS403" s="1311">
        <f t="shared" si="890"/>
        <v>0</v>
      </c>
      <c r="FT403" s="1311">
        <f t="shared" si="890"/>
        <v>0</v>
      </c>
      <c r="FU403" s="1311">
        <f t="shared" si="890"/>
        <v>0</v>
      </c>
      <c r="FV403" s="1311">
        <f t="shared" si="890"/>
        <v>0</v>
      </c>
      <c r="FW403" s="1311">
        <f t="shared" si="890"/>
        <v>0</v>
      </c>
      <c r="FX403" s="1311">
        <f t="shared" si="890"/>
        <v>0</v>
      </c>
      <c r="FY403" s="1311">
        <f t="shared" si="890"/>
        <v>0</v>
      </c>
      <c r="FZ403" s="1311">
        <f t="shared" si="890"/>
        <v>0</v>
      </c>
      <c r="GA403" s="1311">
        <f t="shared" si="890"/>
        <v>0</v>
      </c>
      <c r="GB403" s="1311">
        <f t="shared" si="840"/>
        <v>0</v>
      </c>
      <c r="GC403" s="1311">
        <f t="shared" si="841"/>
        <v>0</v>
      </c>
      <c r="GD403" s="1311">
        <f t="shared" si="842"/>
        <v>0</v>
      </c>
      <c r="GE403" s="322">
        <f t="shared" si="885"/>
        <v>0</v>
      </c>
      <c r="GF403" s="280">
        <f t="shared" si="885"/>
        <v>0</v>
      </c>
      <c r="GG403" s="280">
        <f t="shared" si="885"/>
        <v>0</v>
      </c>
      <c r="GH403" s="280">
        <f t="shared" si="885"/>
        <v>0</v>
      </c>
      <c r="GI403" s="280">
        <f t="shared" si="885"/>
        <v>0</v>
      </c>
      <c r="GJ403" s="280">
        <f t="shared" si="885"/>
        <v>0</v>
      </c>
      <c r="GK403" s="280">
        <f t="shared" si="885"/>
        <v>0</v>
      </c>
      <c r="GL403" s="280">
        <f t="shared" si="885"/>
        <v>0</v>
      </c>
      <c r="GM403" s="280">
        <f t="shared" si="885"/>
        <v>0</v>
      </c>
      <c r="GN403" s="280">
        <f t="shared" si="885"/>
        <v>0</v>
      </c>
      <c r="GO403" s="280">
        <f t="shared" si="885"/>
        <v>0</v>
      </c>
      <c r="GP403" s="280">
        <f t="shared" si="885"/>
        <v>0</v>
      </c>
      <c r="GQ403" s="280">
        <f t="shared" si="885"/>
        <v>0</v>
      </c>
      <c r="GR403" s="280">
        <f t="shared" si="885"/>
        <v>0</v>
      </c>
      <c r="GS403" s="280">
        <f t="shared" si="885"/>
        <v>0</v>
      </c>
      <c r="GT403" s="280">
        <f t="shared" si="885"/>
        <v>0</v>
      </c>
      <c r="GU403" s="280">
        <f t="shared" si="882"/>
        <v>0</v>
      </c>
      <c r="GV403" s="280">
        <f t="shared" si="882"/>
        <v>0</v>
      </c>
      <c r="GW403" s="322">
        <f t="shared" si="882"/>
        <v>0</v>
      </c>
      <c r="GX403" s="280">
        <f t="shared" si="882"/>
        <v>0</v>
      </c>
      <c r="GY403" s="280">
        <f t="shared" si="882"/>
        <v>0</v>
      </c>
      <c r="GZ403" s="280">
        <f t="shared" si="882"/>
        <v>0</v>
      </c>
      <c r="HA403" s="280">
        <f t="shared" si="882"/>
        <v>0</v>
      </c>
      <c r="HB403" s="280">
        <f t="shared" si="882"/>
        <v>0</v>
      </c>
      <c r="HC403" s="280">
        <f t="shared" si="882"/>
        <v>0</v>
      </c>
      <c r="HD403" s="280">
        <f t="shared" si="882"/>
        <v>0</v>
      </c>
      <c r="HE403" s="280">
        <f t="shared" si="882"/>
        <v>0</v>
      </c>
      <c r="HF403" s="280">
        <f t="shared" si="882"/>
        <v>0</v>
      </c>
      <c r="HG403" s="280">
        <f t="shared" si="882"/>
        <v>0</v>
      </c>
      <c r="HH403" s="280">
        <f t="shared" si="882"/>
        <v>0</v>
      </c>
      <c r="HI403" s="280">
        <f t="shared" si="784"/>
        <v>0</v>
      </c>
      <c r="HJ403" s="280">
        <f t="shared" si="784"/>
        <v>0</v>
      </c>
      <c r="HK403" s="280">
        <f t="shared" si="784"/>
        <v>0</v>
      </c>
      <c r="HL403" s="280">
        <f t="shared" si="784"/>
        <v>0</v>
      </c>
      <c r="HM403" s="280">
        <f t="shared" si="784"/>
        <v>0</v>
      </c>
      <c r="HN403" s="321">
        <f t="shared" si="784"/>
        <v>0</v>
      </c>
      <c r="HP403" s="1321">
        <f t="shared" ref="HP403:IC421" si="902">IF(BH403=0,0,($I403-$F403)/365)*BH403</f>
        <v>0</v>
      </c>
      <c r="HQ403" s="1322">
        <f t="shared" si="902"/>
        <v>0</v>
      </c>
      <c r="HR403" s="1322">
        <f t="shared" si="902"/>
        <v>0</v>
      </c>
      <c r="HS403" s="1322">
        <f t="shared" si="902"/>
        <v>0</v>
      </c>
      <c r="HT403" s="1322">
        <f t="shared" si="902"/>
        <v>0</v>
      </c>
      <c r="HU403" s="1322">
        <f t="shared" si="902"/>
        <v>0</v>
      </c>
      <c r="HV403" s="1322">
        <f t="shared" si="902"/>
        <v>0</v>
      </c>
      <c r="HW403" s="1322">
        <f t="shared" si="902"/>
        <v>0</v>
      </c>
      <c r="HX403" s="1322">
        <f t="shared" si="902"/>
        <v>0</v>
      </c>
      <c r="HY403" s="1322">
        <f t="shared" si="902"/>
        <v>0</v>
      </c>
      <c r="HZ403" s="1322">
        <f t="shared" si="902"/>
        <v>0</v>
      </c>
      <c r="IA403" s="1322">
        <f t="shared" si="902"/>
        <v>0</v>
      </c>
      <c r="IB403" s="1322">
        <f t="shared" si="902"/>
        <v>0</v>
      </c>
      <c r="IC403" s="1322">
        <f t="shared" si="902"/>
        <v>0</v>
      </c>
      <c r="ID403" s="1322">
        <f t="shared" si="844"/>
        <v>0</v>
      </c>
      <c r="IE403" s="1322">
        <f t="shared" si="845"/>
        <v>0</v>
      </c>
      <c r="IF403" s="1322">
        <f t="shared" si="846"/>
        <v>0</v>
      </c>
      <c r="IG403" s="1322">
        <f t="shared" si="847"/>
        <v>0</v>
      </c>
      <c r="IH403" s="1321">
        <f t="shared" ref="IH403:IU421" si="903">IF($F403 = "-", 0, IF($I403&lt;IH$9,0,($I403-IH$9)/365)*BH403)</f>
        <v>0</v>
      </c>
      <c r="II403" s="1322">
        <f t="shared" si="903"/>
        <v>0</v>
      </c>
      <c r="IJ403" s="1322">
        <f t="shared" si="903"/>
        <v>0</v>
      </c>
      <c r="IK403" s="1322">
        <f t="shared" si="903"/>
        <v>0</v>
      </c>
      <c r="IL403" s="1322">
        <f t="shared" si="903"/>
        <v>0</v>
      </c>
      <c r="IM403" s="1322">
        <f t="shared" si="903"/>
        <v>0</v>
      </c>
      <c r="IN403" s="1322">
        <f t="shared" si="903"/>
        <v>0</v>
      </c>
      <c r="IO403" s="1322">
        <f t="shared" si="903"/>
        <v>0</v>
      </c>
      <c r="IP403" s="1322">
        <f t="shared" si="903"/>
        <v>0</v>
      </c>
      <c r="IQ403" s="1322">
        <f t="shared" si="903"/>
        <v>0</v>
      </c>
      <c r="IR403" s="1322">
        <f t="shared" si="903"/>
        <v>0</v>
      </c>
      <c r="IS403" s="1322">
        <f t="shared" si="903"/>
        <v>0</v>
      </c>
      <c r="IT403" s="1322">
        <f t="shared" si="903"/>
        <v>0</v>
      </c>
      <c r="IU403" s="1322">
        <f t="shared" si="903"/>
        <v>0</v>
      </c>
      <c r="IV403" s="1322">
        <f t="shared" si="848"/>
        <v>0</v>
      </c>
      <c r="IW403" s="1322">
        <f t="shared" si="849"/>
        <v>0</v>
      </c>
      <c r="IX403" s="1322">
        <f t="shared" si="850"/>
        <v>0</v>
      </c>
      <c r="IY403" s="1322">
        <f t="shared" si="851"/>
        <v>0</v>
      </c>
      <c r="IZ403" s="1323">
        <f t="shared" si="891"/>
        <v>0</v>
      </c>
      <c r="JA403" s="1324">
        <f t="shared" si="891"/>
        <v>0</v>
      </c>
      <c r="JB403" s="1324">
        <f t="shared" si="891"/>
        <v>0</v>
      </c>
      <c r="JC403" s="1324">
        <f t="shared" si="891"/>
        <v>0</v>
      </c>
      <c r="JD403" s="1324">
        <f t="shared" si="891"/>
        <v>0</v>
      </c>
      <c r="JE403" s="1324">
        <f t="shared" si="891"/>
        <v>0</v>
      </c>
      <c r="JF403" s="1324">
        <f t="shared" si="891"/>
        <v>0</v>
      </c>
      <c r="JG403" s="1324">
        <f t="shared" si="891"/>
        <v>0</v>
      </c>
      <c r="JH403" s="1324">
        <f t="shared" si="891"/>
        <v>0</v>
      </c>
      <c r="JI403" s="1324">
        <f t="shared" si="891"/>
        <v>0</v>
      </c>
      <c r="JJ403" s="1324">
        <f t="shared" si="891"/>
        <v>0</v>
      </c>
      <c r="JK403" s="1324">
        <f t="shared" si="891"/>
        <v>0</v>
      </c>
      <c r="JL403" s="1324">
        <f t="shared" si="891"/>
        <v>0</v>
      </c>
      <c r="JM403" s="1324">
        <f t="shared" si="891"/>
        <v>0</v>
      </c>
      <c r="JN403" s="1324">
        <f t="shared" si="891"/>
        <v>0</v>
      </c>
      <c r="JO403" s="1324">
        <f t="shared" si="852"/>
        <v>0</v>
      </c>
      <c r="JP403" s="1324">
        <f t="shared" si="853"/>
        <v>0</v>
      </c>
      <c r="JQ403" s="1325">
        <f t="shared" si="854"/>
        <v>0</v>
      </c>
      <c r="JS403" s="327"/>
      <c r="JT403" s="323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23">
        <f t="shared" si="892"/>
        <v>0</v>
      </c>
      <c r="JV403" s="1223">
        <f t="shared" si="892"/>
        <v>0</v>
      </c>
      <c r="JW403" s="1223">
        <f t="shared" si="892"/>
        <v>0</v>
      </c>
      <c r="JX403" s="1223">
        <f t="shared" si="892"/>
        <v>0</v>
      </c>
      <c r="JY403" s="1223">
        <f t="shared" si="892"/>
        <v>0</v>
      </c>
      <c r="JZ403" s="1223">
        <f t="shared" si="892"/>
        <v>0</v>
      </c>
      <c r="KA403" s="1223">
        <f t="shared" si="892"/>
        <v>0</v>
      </c>
      <c r="KB403" s="1223">
        <f t="shared" si="892"/>
        <v>0</v>
      </c>
      <c r="KC403" s="1223">
        <f t="shared" si="892"/>
        <v>0</v>
      </c>
      <c r="KD403" s="1223">
        <f t="shared" si="892"/>
        <v>0</v>
      </c>
      <c r="KE403" s="1223">
        <f t="shared" si="892"/>
        <v>0</v>
      </c>
      <c r="KF403" s="1223">
        <f t="shared" si="892"/>
        <v>0</v>
      </c>
      <c r="KG403" s="1223">
        <f t="shared" si="892"/>
        <v>0</v>
      </c>
      <c r="KH403" s="1223">
        <f t="shared" si="892"/>
        <v>0</v>
      </c>
      <c r="KI403" s="1223">
        <f t="shared" si="892"/>
        <v>0</v>
      </c>
      <c r="KJ403" s="1223">
        <f t="shared" si="855"/>
        <v>0</v>
      </c>
      <c r="KK403" s="1224">
        <f t="shared" si="856"/>
        <v>0</v>
      </c>
      <c r="KM403" s="327"/>
      <c r="KN403" s="280">
        <f t="shared" si="886"/>
        <v>0</v>
      </c>
      <c r="KO403" s="280">
        <f t="shared" si="886"/>
        <v>0</v>
      </c>
      <c r="KP403" s="280">
        <f t="shared" si="886"/>
        <v>0</v>
      </c>
      <c r="KQ403" s="280">
        <f t="shared" si="886"/>
        <v>0</v>
      </c>
      <c r="KR403" s="280">
        <f t="shared" si="886"/>
        <v>0</v>
      </c>
      <c r="KS403" s="280">
        <f t="shared" si="886"/>
        <v>0</v>
      </c>
      <c r="KT403" s="280">
        <f t="shared" si="886"/>
        <v>0</v>
      </c>
      <c r="KU403" s="280">
        <f t="shared" si="886"/>
        <v>0</v>
      </c>
      <c r="KV403" s="280">
        <f t="shared" si="886"/>
        <v>0</v>
      </c>
      <c r="KW403" s="280">
        <f t="shared" si="886"/>
        <v>0</v>
      </c>
      <c r="KX403" s="280">
        <f t="shared" si="886"/>
        <v>0</v>
      </c>
      <c r="KY403" s="280">
        <f t="shared" si="886"/>
        <v>0</v>
      </c>
      <c r="KZ403" s="280">
        <f t="shared" si="886"/>
        <v>0</v>
      </c>
      <c r="LA403" s="280">
        <f t="shared" si="886"/>
        <v>0</v>
      </c>
      <c r="LB403" s="280">
        <f t="shared" si="886"/>
        <v>0</v>
      </c>
      <c r="LC403" s="280">
        <f t="shared" si="886"/>
        <v>0</v>
      </c>
      <c r="LD403" s="280">
        <f t="shared" si="883"/>
        <v>0</v>
      </c>
      <c r="LE403" s="321">
        <f t="shared" si="883"/>
        <v>0</v>
      </c>
      <c r="LG403" s="327"/>
      <c r="LH403" s="280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280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280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280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280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280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280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280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280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280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280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280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280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280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280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280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280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21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27"/>
      <c r="MB403" s="280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280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280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280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280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280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280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280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280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280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280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280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280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280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280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280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280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21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27"/>
      <c r="MV403" s="280">
        <f t="shared" ref="MV403:NI421" si="904">SUM(JT403, KN403, LH403, MB403)</f>
        <v>0</v>
      </c>
      <c r="MW403" s="280">
        <f t="shared" si="904"/>
        <v>0</v>
      </c>
      <c r="MX403" s="280">
        <f t="shared" si="904"/>
        <v>0</v>
      </c>
      <c r="MY403" s="280">
        <f t="shared" si="904"/>
        <v>0</v>
      </c>
      <c r="MZ403" s="280">
        <f t="shared" si="904"/>
        <v>0</v>
      </c>
      <c r="NA403" s="280">
        <f t="shared" si="904"/>
        <v>0</v>
      </c>
      <c r="NB403" s="280">
        <f t="shared" si="904"/>
        <v>0</v>
      </c>
      <c r="NC403" s="280">
        <f t="shared" si="904"/>
        <v>0</v>
      </c>
      <c r="ND403" s="280">
        <f t="shared" si="904"/>
        <v>0</v>
      </c>
      <c r="NE403" s="280">
        <f t="shared" si="904"/>
        <v>0</v>
      </c>
      <c r="NF403" s="280">
        <f t="shared" si="904"/>
        <v>0</v>
      </c>
      <c r="NG403" s="280">
        <f t="shared" si="904"/>
        <v>0</v>
      </c>
      <c r="NH403" s="280">
        <f t="shared" si="904"/>
        <v>0</v>
      </c>
      <c r="NI403" s="280">
        <f t="shared" si="904"/>
        <v>0</v>
      </c>
      <c r="NJ403" s="280">
        <f t="shared" si="858"/>
        <v>0</v>
      </c>
      <c r="NK403" s="280">
        <f t="shared" si="859"/>
        <v>0</v>
      </c>
      <c r="NL403" s="280">
        <f t="shared" si="860"/>
        <v>0</v>
      </c>
      <c r="NM403" s="321">
        <f t="shared" si="861"/>
        <v>0</v>
      </c>
      <c r="NO403" s="327"/>
      <c r="NP403" s="280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280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280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280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280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280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280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280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280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280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280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280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280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280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280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280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280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21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72">
        <f t="shared" si="813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814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3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Y$6:$Y$1806, MATCH($B$6 &amp; $A404, 'F6 - Debt Dataset'!$E$6:$E$1806 &amp; 'F6 - Debt Dataset'!$DF$6:$DF$1806, 0)), "-")</f>
        <v>-</v>
      </c>
      <c r="O404" s="374" cm="1">
        <f t="array" ref="O404">IFERROR(INDEX('F6 - Debt Dataset'!$Z$6:$Z$1806, MATCH($B$6 &amp; $A404, 'F6 - Debt Dataset'!$E$6:$E$1806 &amp; 'F6 - Debt Dataset'!$DF$6:$DF$1806, 0)), 0)</f>
        <v>0</v>
      </c>
      <c r="P404" s="372" cm="1">
        <f t="array" ref="P404">IFERROR(INDEX('F6 - Debt Dataset'!$AA$6:$AA$1806, MATCH($B$6 &amp; $A404, 'F6 - Debt Dataset'!$E$6:$E$1806 &amp; 'F6 - Debt Dataset'!$DF$6:$DF$1806, 0)), 0)</f>
        <v>0</v>
      </c>
      <c r="Q404" s="372" cm="1">
        <f t="array" ref="Q404">IFERROR(IF(P404=0, INDEX('I2 - Monthly Inflation'!$G$6:$H$413, MATCH(EOMONTH(EDATE(F404,-O404),0), 'I2 - Monthly Inflation'!$A$6:$A$389, 0), 1 + (N404 = "RPI")), P404), 0)</f>
        <v>0</v>
      </c>
      <c r="R404" s="372" t="str">
        <f t="shared" si="815"/>
        <v>-</v>
      </c>
      <c r="S404" s="372" t="str">
        <f t="shared" si="809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318">
        <f t="shared" si="884"/>
        <v>0</v>
      </c>
      <c r="V404" s="317">
        <f t="shared" si="884"/>
        <v>0</v>
      </c>
      <c r="W404" s="317">
        <f t="shared" si="884"/>
        <v>0</v>
      </c>
      <c r="X404" s="317">
        <f t="shared" si="884"/>
        <v>0</v>
      </c>
      <c r="Y404" s="317">
        <f t="shared" si="884"/>
        <v>0</v>
      </c>
      <c r="Z404" s="317">
        <f t="shared" si="884"/>
        <v>0</v>
      </c>
      <c r="AA404" s="317">
        <f t="shared" si="884"/>
        <v>0</v>
      </c>
      <c r="AB404" s="317">
        <f t="shared" si="884"/>
        <v>0</v>
      </c>
      <c r="AC404" s="317">
        <f t="shared" si="884"/>
        <v>0</v>
      </c>
      <c r="AD404" s="317">
        <f t="shared" si="884"/>
        <v>0</v>
      </c>
      <c r="AE404" s="317">
        <f t="shared" si="884"/>
        <v>0</v>
      </c>
      <c r="AF404" s="317">
        <f t="shared" si="884"/>
        <v>0</v>
      </c>
      <c r="AG404" s="317">
        <f t="shared" si="884"/>
        <v>0</v>
      </c>
      <c r="AH404" s="317">
        <f t="shared" si="884"/>
        <v>0</v>
      </c>
      <c r="AI404" s="317">
        <f t="shared" si="884"/>
        <v>0</v>
      </c>
      <c r="AJ404" s="317">
        <f t="shared" si="884"/>
        <v>0</v>
      </c>
      <c r="AK404" s="317">
        <f t="shared" si="880"/>
        <v>0</v>
      </c>
      <c r="AL404" s="317">
        <f t="shared" si="880"/>
        <v>0</v>
      </c>
      <c r="AM404" s="317">
        <f t="shared" si="880"/>
        <v>0</v>
      </c>
      <c r="AN404" s="322">
        <f t="shared" si="887"/>
        <v>0</v>
      </c>
      <c r="AO404" s="280">
        <f t="shared" si="887"/>
        <v>0</v>
      </c>
      <c r="AP404" s="280">
        <f t="shared" si="887"/>
        <v>0</v>
      </c>
      <c r="AQ404" s="280">
        <f t="shared" si="887"/>
        <v>0</v>
      </c>
      <c r="AR404" s="280">
        <f t="shared" si="887"/>
        <v>0</v>
      </c>
      <c r="AS404" s="280">
        <f t="shared" si="887"/>
        <v>0</v>
      </c>
      <c r="AT404" s="280">
        <f t="shared" si="887"/>
        <v>0</v>
      </c>
      <c r="AU404" s="280">
        <f t="shared" si="887"/>
        <v>0</v>
      </c>
      <c r="AV404" s="280">
        <f t="shared" si="887"/>
        <v>0</v>
      </c>
      <c r="AW404" s="280">
        <f t="shared" si="887"/>
        <v>0</v>
      </c>
      <c r="AX404" s="280">
        <f t="shared" si="887"/>
        <v>0</v>
      </c>
      <c r="AY404" s="280">
        <f t="shared" si="887"/>
        <v>0</v>
      </c>
      <c r="AZ404" s="280">
        <f t="shared" si="887"/>
        <v>0</v>
      </c>
      <c r="BA404" s="280">
        <f t="shared" si="887"/>
        <v>0</v>
      </c>
      <c r="BB404" s="280">
        <f t="shared" si="887"/>
        <v>0</v>
      </c>
      <c r="BC404" s="280">
        <f t="shared" si="817"/>
        <v>0</v>
      </c>
      <c r="BD404" s="280">
        <f t="shared" si="818"/>
        <v>0</v>
      </c>
      <c r="BE404" s="280">
        <f t="shared" si="819"/>
        <v>0</v>
      </c>
      <c r="BF404" s="280">
        <f t="shared" si="820"/>
        <v>0</v>
      </c>
      <c r="BG404" s="322">
        <f t="shared" si="888"/>
        <v>0</v>
      </c>
      <c r="BH404" s="280">
        <f t="shared" si="888"/>
        <v>0</v>
      </c>
      <c r="BI404" s="280">
        <f t="shared" si="888"/>
        <v>0</v>
      </c>
      <c r="BJ404" s="280">
        <f t="shared" si="888"/>
        <v>0</v>
      </c>
      <c r="BK404" s="280">
        <f t="shared" si="888"/>
        <v>0</v>
      </c>
      <c r="BL404" s="280">
        <f t="shared" si="888"/>
        <v>0</v>
      </c>
      <c r="BM404" s="280">
        <f t="shared" si="888"/>
        <v>0</v>
      </c>
      <c r="BN404" s="280">
        <f t="shared" si="888"/>
        <v>0</v>
      </c>
      <c r="BO404" s="280">
        <f t="shared" si="888"/>
        <v>0</v>
      </c>
      <c r="BP404" s="280">
        <f t="shared" si="888"/>
        <v>0</v>
      </c>
      <c r="BQ404" s="280">
        <f t="shared" si="888"/>
        <v>0</v>
      </c>
      <c r="BR404" s="280">
        <f t="shared" si="888"/>
        <v>0</v>
      </c>
      <c r="BS404" s="280">
        <f t="shared" si="888"/>
        <v>0</v>
      </c>
      <c r="BT404" s="280">
        <f t="shared" si="888"/>
        <v>0</v>
      </c>
      <c r="BU404" s="280">
        <f t="shared" si="888"/>
        <v>0</v>
      </c>
      <c r="BV404" s="280">
        <f t="shared" si="821"/>
        <v>0</v>
      </c>
      <c r="BW404" s="280">
        <f t="shared" si="822"/>
        <v>0</v>
      </c>
      <c r="BX404" s="280">
        <f t="shared" si="823"/>
        <v>0</v>
      </c>
      <c r="BY404" s="280">
        <f t="shared" si="824"/>
        <v>0</v>
      </c>
      <c r="BZ404" s="322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280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280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280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280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280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280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280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280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280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280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280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280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280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280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280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280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280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21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11">
        <f t="shared" si="899"/>
        <v>0</v>
      </c>
      <c r="CT404" s="1311">
        <f t="shared" si="899"/>
        <v>0</v>
      </c>
      <c r="CU404" s="1311">
        <f t="shared" si="899"/>
        <v>0</v>
      </c>
      <c r="CV404" s="1311">
        <f t="shared" si="899"/>
        <v>0</v>
      </c>
      <c r="CW404" s="1311">
        <f t="shared" si="899"/>
        <v>0</v>
      </c>
      <c r="CX404" s="1311">
        <f t="shared" si="899"/>
        <v>0</v>
      </c>
      <c r="CY404" s="1311">
        <f t="shared" si="899"/>
        <v>0</v>
      </c>
      <c r="CZ404" s="1311">
        <f t="shared" si="899"/>
        <v>0</v>
      </c>
      <c r="DA404" s="1311">
        <f t="shared" si="899"/>
        <v>0</v>
      </c>
      <c r="DB404" s="1311">
        <f t="shared" si="899"/>
        <v>0</v>
      </c>
      <c r="DC404" s="1311">
        <f t="shared" si="899"/>
        <v>0</v>
      </c>
      <c r="DD404" s="1311">
        <f t="shared" si="899"/>
        <v>0</v>
      </c>
      <c r="DE404" s="1311">
        <f t="shared" si="899"/>
        <v>0</v>
      </c>
      <c r="DF404" s="1311">
        <f t="shared" si="899"/>
        <v>0</v>
      </c>
      <c r="DG404" s="1311">
        <f t="shared" si="825"/>
        <v>0</v>
      </c>
      <c r="DH404" s="1311">
        <f t="shared" si="826"/>
        <v>0</v>
      </c>
      <c r="DI404" s="1311">
        <f t="shared" si="827"/>
        <v>0</v>
      </c>
      <c r="DJ404" s="1311">
        <f t="shared" si="828"/>
        <v>0</v>
      </c>
      <c r="DK404" s="322">
        <f t="shared" si="900"/>
        <v>0</v>
      </c>
      <c r="DL404" s="280">
        <f t="shared" si="900"/>
        <v>0</v>
      </c>
      <c r="DM404" s="280">
        <f t="shared" si="900"/>
        <v>0</v>
      </c>
      <c r="DN404" s="280">
        <f t="shared" si="900"/>
        <v>0</v>
      </c>
      <c r="DO404" s="280">
        <f t="shared" si="900"/>
        <v>0</v>
      </c>
      <c r="DP404" s="280">
        <f t="shared" si="900"/>
        <v>0</v>
      </c>
      <c r="DQ404" s="280">
        <f t="shared" si="900"/>
        <v>0</v>
      </c>
      <c r="DR404" s="280">
        <f t="shared" si="900"/>
        <v>0</v>
      </c>
      <c r="DS404" s="280">
        <f t="shared" si="900"/>
        <v>0</v>
      </c>
      <c r="DT404" s="280">
        <f t="shared" si="900"/>
        <v>0</v>
      </c>
      <c r="DU404" s="280">
        <f t="shared" si="900"/>
        <v>0</v>
      </c>
      <c r="DV404" s="280">
        <f t="shared" si="900"/>
        <v>0</v>
      </c>
      <c r="DW404" s="280">
        <f t="shared" si="900"/>
        <v>0</v>
      </c>
      <c r="DX404" s="280">
        <f t="shared" si="900"/>
        <v>0</v>
      </c>
      <c r="DY404" s="280">
        <f t="shared" si="829"/>
        <v>0</v>
      </c>
      <c r="DZ404" s="280">
        <f t="shared" si="830"/>
        <v>0</v>
      </c>
      <c r="EA404" s="280">
        <f t="shared" si="831"/>
        <v>0</v>
      </c>
      <c r="EB404" s="280">
        <f t="shared" si="832"/>
        <v>0</v>
      </c>
      <c r="EC404" s="322">
        <f t="shared" si="901"/>
        <v>0</v>
      </c>
      <c r="ED404" s="280">
        <f t="shared" si="901"/>
        <v>0</v>
      </c>
      <c r="EE404" s="280">
        <f t="shared" si="901"/>
        <v>0</v>
      </c>
      <c r="EF404" s="280">
        <f t="shared" si="901"/>
        <v>0</v>
      </c>
      <c r="EG404" s="280">
        <f t="shared" si="901"/>
        <v>0</v>
      </c>
      <c r="EH404" s="280">
        <f t="shared" si="901"/>
        <v>0</v>
      </c>
      <c r="EI404" s="280">
        <f t="shared" si="901"/>
        <v>0</v>
      </c>
      <c r="EJ404" s="280">
        <f t="shared" si="901"/>
        <v>0</v>
      </c>
      <c r="EK404" s="280">
        <f t="shared" si="901"/>
        <v>0</v>
      </c>
      <c r="EL404" s="280">
        <f t="shared" si="901"/>
        <v>0</v>
      </c>
      <c r="EM404" s="280">
        <f t="shared" si="901"/>
        <v>0</v>
      </c>
      <c r="EN404" s="280">
        <f t="shared" si="901"/>
        <v>0</v>
      </c>
      <c r="EO404" s="280">
        <f t="shared" si="901"/>
        <v>0</v>
      </c>
      <c r="EP404" s="280">
        <f t="shared" si="901"/>
        <v>0</v>
      </c>
      <c r="EQ404" s="280">
        <f t="shared" si="833"/>
        <v>0</v>
      </c>
      <c r="ER404" s="280">
        <f t="shared" si="834"/>
        <v>0</v>
      </c>
      <c r="ES404" s="280">
        <f t="shared" si="835"/>
        <v>0</v>
      </c>
      <c r="ET404" s="280">
        <f t="shared" si="836"/>
        <v>0</v>
      </c>
      <c r="EU404" s="1319">
        <f t="shared" si="889"/>
        <v>0</v>
      </c>
      <c r="EV404" s="1311">
        <f t="shared" si="889"/>
        <v>0</v>
      </c>
      <c r="EW404" s="1311">
        <f t="shared" si="889"/>
        <v>0</v>
      </c>
      <c r="EX404" s="1311">
        <f t="shared" si="889"/>
        <v>0</v>
      </c>
      <c r="EY404" s="1311">
        <f t="shared" si="889"/>
        <v>0</v>
      </c>
      <c r="EZ404" s="1311">
        <f t="shared" si="889"/>
        <v>0</v>
      </c>
      <c r="FA404" s="1311">
        <f t="shared" si="889"/>
        <v>0</v>
      </c>
      <c r="FB404" s="1311">
        <f t="shared" si="889"/>
        <v>0</v>
      </c>
      <c r="FC404" s="1311">
        <f t="shared" si="889"/>
        <v>0</v>
      </c>
      <c r="FD404" s="1311">
        <f t="shared" si="889"/>
        <v>0</v>
      </c>
      <c r="FE404" s="1311">
        <f t="shared" si="889"/>
        <v>0</v>
      </c>
      <c r="FF404" s="1311">
        <f t="shared" si="889"/>
        <v>0</v>
      </c>
      <c r="FG404" s="1311">
        <f t="shared" si="889"/>
        <v>0</v>
      </c>
      <c r="FH404" s="1311">
        <f t="shared" si="889"/>
        <v>0</v>
      </c>
      <c r="FI404" s="1311">
        <f t="shared" si="889"/>
        <v>0</v>
      </c>
      <c r="FJ404" s="1311">
        <f t="shared" si="837"/>
        <v>0</v>
      </c>
      <c r="FK404" s="1311">
        <f t="shared" si="838"/>
        <v>0</v>
      </c>
      <c r="FL404" s="1311">
        <f t="shared" si="839"/>
        <v>0</v>
      </c>
      <c r="FM404" s="1319">
        <f t="shared" si="890"/>
        <v>0</v>
      </c>
      <c r="FN404" s="1311">
        <f t="shared" si="890"/>
        <v>0</v>
      </c>
      <c r="FO404" s="1311">
        <f t="shared" si="890"/>
        <v>0</v>
      </c>
      <c r="FP404" s="1311">
        <f t="shared" si="890"/>
        <v>0</v>
      </c>
      <c r="FQ404" s="1311">
        <f t="shared" si="890"/>
        <v>0</v>
      </c>
      <c r="FR404" s="1311">
        <f t="shared" si="890"/>
        <v>0</v>
      </c>
      <c r="FS404" s="1311">
        <f t="shared" si="890"/>
        <v>0</v>
      </c>
      <c r="FT404" s="1311">
        <f t="shared" si="890"/>
        <v>0</v>
      </c>
      <c r="FU404" s="1311">
        <f t="shared" si="890"/>
        <v>0</v>
      </c>
      <c r="FV404" s="1311">
        <f t="shared" si="890"/>
        <v>0</v>
      </c>
      <c r="FW404" s="1311">
        <f t="shared" si="890"/>
        <v>0</v>
      </c>
      <c r="FX404" s="1311">
        <f t="shared" si="890"/>
        <v>0</v>
      </c>
      <c r="FY404" s="1311">
        <f t="shared" si="890"/>
        <v>0</v>
      </c>
      <c r="FZ404" s="1311">
        <f t="shared" si="890"/>
        <v>0</v>
      </c>
      <c r="GA404" s="1311">
        <f t="shared" si="890"/>
        <v>0</v>
      </c>
      <c r="GB404" s="1311">
        <f t="shared" si="840"/>
        <v>0</v>
      </c>
      <c r="GC404" s="1311">
        <f t="shared" si="841"/>
        <v>0</v>
      </c>
      <c r="GD404" s="1311">
        <f t="shared" si="842"/>
        <v>0</v>
      </c>
      <c r="GE404" s="322">
        <f t="shared" si="885"/>
        <v>0</v>
      </c>
      <c r="GF404" s="280">
        <f t="shared" si="885"/>
        <v>0</v>
      </c>
      <c r="GG404" s="280">
        <f t="shared" si="885"/>
        <v>0</v>
      </c>
      <c r="GH404" s="280">
        <f t="shared" si="885"/>
        <v>0</v>
      </c>
      <c r="GI404" s="280">
        <f t="shared" si="885"/>
        <v>0</v>
      </c>
      <c r="GJ404" s="280">
        <f t="shared" si="885"/>
        <v>0</v>
      </c>
      <c r="GK404" s="280">
        <f t="shared" si="885"/>
        <v>0</v>
      </c>
      <c r="GL404" s="280">
        <f t="shared" si="885"/>
        <v>0</v>
      </c>
      <c r="GM404" s="280">
        <f t="shared" si="885"/>
        <v>0</v>
      </c>
      <c r="GN404" s="280">
        <f t="shared" si="885"/>
        <v>0</v>
      </c>
      <c r="GO404" s="280">
        <f t="shared" si="885"/>
        <v>0</v>
      </c>
      <c r="GP404" s="280">
        <f t="shared" si="885"/>
        <v>0</v>
      </c>
      <c r="GQ404" s="280">
        <f t="shared" si="885"/>
        <v>0</v>
      </c>
      <c r="GR404" s="280">
        <f t="shared" si="885"/>
        <v>0</v>
      </c>
      <c r="GS404" s="280">
        <f t="shared" si="885"/>
        <v>0</v>
      </c>
      <c r="GT404" s="280">
        <f t="shared" si="885"/>
        <v>0</v>
      </c>
      <c r="GU404" s="280">
        <f t="shared" si="882"/>
        <v>0</v>
      </c>
      <c r="GV404" s="280">
        <f t="shared" si="882"/>
        <v>0</v>
      </c>
      <c r="GW404" s="322">
        <f t="shared" si="882"/>
        <v>0</v>
      </c>
      <c r="GX404" s="280">
        <f t="shared" si="882"/>
        <v>0</v>
      </c>
      <c r="GY404" s="280">
        <f t="shared" si="882"/>
        <v>0</v>
      </c>
      <c r="GZ404" s="280">
        <f t="shared" si="882"/>
        <v>0</v>
      </c>
      <c r="HA404" s="280">
        <f t="shared" si="882"/>
        <v>0</v>
      </c>
      <c r="HB404" s="280">
        <f t="shared" si="882"/>
        <v>0</v>
      </c>
      <c r="HC404" s="280">
        <f t="shared" si="882"/>
        <v>0</v>
      </c>
      <c r="HD404" s="280">
        <f t="shared" si="882"/>
        <v>0</v>
      </c>
      <c r="HE404" s="280">
        <f t="shared" si="882"/>
        <v>0</v>
      </c>
      <c r="HF404" s="280">
        <f t="shared" si="882"/>
        <v>0</v>
      </c>
      <c r="HG404" s="280">
        <f t="shared" si="882"/>
        <v>0</v>
      </c>
      <c r="HH404" s="280">
        <f t="shared" si="882"/>
        <v>0</v>
      </c>
      <c r="HI404" s="280">
        <f t="shared" si="784"/>
        <v>0</v>
      </c>
      <c r="HJ404" s="280">
        <f t="shared" si="784"/>
        <v>0</v>
      </c>
      <c r="HK404" s="280">
        <f t="shared" si="784"/>
        <v>0</v>
      </c>
      <c r="HL404" s="280">
        <f t="shared" ref="HL404:HN404" si="905">$K404*GB404</f>
        <v>0</v>
      </c>
      <c r="HM404" s="280">
        <f t="shared" si="905"/>
        <v>0</v>
      </c>
      <c r="HN404" s="321">
        <f t="shared" si="905"/>
        <v>0</v>
      </c>
      <c r="HP404" s="1321">
        <f t="shared" si="902"/>
        <v>0</v>
      </c>
      <c r="HQ404" s="1322">
        <f t="shared" si="902"/>
        <v>0</v>
      </c>
      <c r="HR404" s="1322">
        <f t="shared" si="902"/>
        <v>0</v>
      </c>
      <c r="HS404" s="1322">
        <f t="shared" si="902"/>
        <v>0</v>
      </c>
      <c r="HT404" s="1322">
        <f t="shared" si="902"/>
        <v>0</v>
      </c>
      <c r="HU404" s="1322">
        <f t="shared" si="902"/>
        <v>0</v>
      </c>
      <c r="HV404" s="1322">
        <f t="shared" si="902"/>
        <v>0</v>
      </c>
      <c r="HW404" s="1322">
        <f t="shared" si="902"/>
        <v>0</v>
      </c>
      <c r="HX404" s="1322">
        <f t="shared" si="902"/>
        <v>0</v>
      </c>
      <c r="HY404" s="1322">
        <f t="shared" si="902"/>
        <v>0</v>
      </c>
      <c r="HZ404" s="1322">
        <f t="shared" si="902"/>
        <v>0</v>
      </c>
      <c r="IA404" s="1322">
        <f t="shared" si="902"/>
        <v>0</v>
      </c>
      <c r="IB404" s="1322">
        <f t="shared" si="902"/>
        <v>0</v>
      </c>
      <c r="IC404" s="1322">
        <f t="shared" si="902"/>
        <v>0</v>
      </c>
      <c r="ID404" s="1322">
        <f t="shared" si="844"/>
        <v>0</v>
      </c>
      <c r="IE404" s="1322">
        <f t="shared" si="845"/>
        <v>0</v>
      </c>
      <c r="IF404" s="1322">
        <f t="shared" si="846"/>
        <v>0</v>
      </c>
      <c r="IG404" s="1322">
        <f t="shared" si="847"/>
        <v>0</v>
      </c>
      <c r="IH404" s="1321">
        <f t="shared" si="903"/>
        <v>0</v>
      </c>
      <c r="II404" s="1322">
        <f t="shared" si="903"/>
        <v>0</v>
      </c>
      <c r="IJ404" s="1322">
        <f t="shared" si="903"/>
        <v>0</v>
      </c>
      <c r="IK404" s="1322">
        <f t="shared" si="903"/>
        <v>0</v>
      </c>
      <c r="IL404" s="1322">
        <f t="shared" si="903"/>
        <v>0</v>
      </c>
      <c r="IM404" s="1322">
        <f t="shared" si="903"/>
        <v>0</v>
      </c>
      <c r="IN404" s="1322">
        <f t="shared" si="903"/>
        <v>0</v>
      </c>
      <c r="IO404" s="1322">
        <f t="shared" si="903"/>
        <v>0</v>
      </c>
      <c r="IP404" s="1322">
        <f t="shared" si="903"/>
        <v>0</v>
      </c>
      <c r="IQ404" s="1322">
        <f t="shared" si="903"/>
        <v>0</v>
      </c>
      <c r="IR404" s="1322">
        <f t="shared" si="903"/>
        <v>0</v>
      </c>
      <c r="IS404" s="1322">
        <f t="shared" si="903"/>
        <v>0</v>
      </c>
      <c r="IT404" s="1322">
        <f t="shared" si="903"/>
        <v>0</v>
      </c>
      <c r="IU404" s="1322">
        <f t="shared" si="903"/>
        <v>0</v>
      </c>
      <c r="IV404" s="1322">
        <f t="shared" si="848"/>
        <v>0</v>
      </c>
      <c r="IW404" s="1322">
        <f t="shared" si="849"/>
        <v>0</v>
      </c>
      <c r="IX404" s="1322">
        <f t="shared" si="850"/>
        <v>0</v>
      </c>
      <c r="IY404" s="1322">
        <f t="shared" si="851"/>
        <v>0</v>
      </c>
      <c r="IZ404" s="1323">
        <f t="shared" si="891"/>
        <v>0</v>
      </c>
      <c r="JA404" s="1324">
        <f t="shared" si="891"/>
        <v>0</v>
      </c>
      <c r="JB404" s="1324">
        <f t="shared" si="891"/>
        <v>0</v>
      </c>
      <c r="JC404" s="1324">
        <f t="shared" si="891"/>
        <v>0</v>
      </c>
      <c r="JD404" s="1324">
        <f t="shared" si="891"/>
        <v>0</v>
      </c>
      <c r="JE404" s="1324">
        <f t="shared" si="891"/>
        <v>0</v>
      </c>
      <c r="JF404" s="1324">
        <f t="shared" si="891"/>
        <v>0</v>
      </c>
      <c r="JG404" s="1324">
        <f t="shared" si="891"/>
        <v>0</v>
      </c>
      <c r="JH404" s="1324">
        <f t="shared" si="891"/>
        <v>0</v>
      </c>
      <c r="JI404" s="1324">
        <f t="shared" si="891"/>
        <v>0</v>
      </c>
      <c r="JJ404" s="1324">
        <f t="shared" si="891"/>
        <v>0</v>
      </c>
      <c r="JK404" s="1324">
        <f t="shared" si="891"/>
        <v>0</v>
      </c>
      <c r="JL404" s="1324">
        <f t="shared" si="891"/>
        <v>0</v>
      </c>
      <c r="JM404" s="1324">
        <f t="shared" si="891"/>
        <v>0</v>
      </c>
      <c r="JN404" s="1324">
        <f t="shared" si="891"/>
        <v>0</v>
      </c>
      <c r="JO404" s="1324">
        <f t="shared" si="852"/>
        <v>0</v>
      </c>
      <c r="JP404" s="1324">
        <f t="shared" si="853"/>
        <v>0</v>
      </c>
      <c r="JQ404" s="1325">
        <f t="shared" si="854"/>
        <v>0</v>
      </c>
      <c r="JS404" s="327"/>
      <c r="JT404" s="323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23">
        <f t="shared" si="892"/>
        <v>0</v>
      </c>
      <c r="JV404" s="1223">
        <f t="shared" si="892"/>
        <v>0</v>
      </c>
      <c r="JW404" s="1223">
        <f t="shared" si="892"/>
        <v>0</v>
      </c>
      <c r="JX404" s="1223">
        <f t="shared" si="892"/>
        <v>0</v>
      </c>
      <c r="JY404" s="1223">
        <f t="shared" si="892"/>
        <v>0</v>
      </c>
      <c r="JZ404" s="1223">
        <f t="shared" si="892"/>
        <v>0</v>
      </c>
      <c r="KA404" s="1223">
        <f t="shared" si="892"/>
        <v>0</v>
      </c>
      <c r="KB404" s="1223">
        <f t="shared" si="892"/>
        <v>0</v>
      </c>
      <c r="KC404" s="1223">
        <f t="shared" si="892"/>
        <v>0</v>
      </c>
      <c r="KD404" s="1223">
        <f t="shared" si="892"/>
        <v>0</v>
      </c>
      <c r="KE404" s="1223">
        <f t="shared" si="892"/>
        <v>0</v>
      </c>
      <c r="KF404" s="1223">
        <f t="shared" si="892"/>
        <v>0</v>
      </c>
      <c r="KG404" s="1223">
        <f t="shared" si="892"/>
        <v>0</v>
      </c>
      <c r="KH404" s="1223">
        <f t="shared" si="892"/>
        <v>0</v>
      </c>
      <c r="KI404" s="1223">
        <f t="shared" si="892"/>
        <v>0</v>
      </c>
      <c r="KJ404" s="1223">
        <f t="shared" si="855"/>
        <v>0</v>
      </c>
      <c r="KK404" s="1224">
        <f t="shared" si="856"/>
        <v>0</v>
      </c>
      <c r="KM404" s="327"/>
      <c r="KN404" s="280">
        <f t="shared" si="886"/>
        <v>0</v>
      </c>
      <c r="KO404" s="280">
        <f t="shared" si="886"/>
        <v>0</v>
      </c>
      <c r="KP404" s="280">
        <f t="shared" si="886"/>
        <v>0</v>
      </c>
      <c r="KQ404" s="280">
        <f t="shared" si="886"/>
        <v>0</v>
      </c>
      <c r="KR404" s="280">
        <f t="shared" si="886"/>
        <v>0</v>
      </c>
      <c r="KS404" s="280">
        <f t="shared" si="886"/>
        <v>0</v>
      </c>
      <c r="KT404" s="280">
        <f t="shared" si="886"/>
        <v>0</v>
      </c>
      <c r="KU404" s="280">
        <f t="shared" si="886"/>
        <v>0</v>
      </c>
      <c r="KV404" s="280">
        <f t="shared" si="886"/>
        <v>0</v>
      </c>
      <c r="KW404" s="280">
        <f t="shared" si="886"/>
        <v>0</v>
      </c>
      <c r="KX404" s="280">
        <f t="shared" si="886"/>
        <v>0</v>
      </c>
      <c r="KY404" s="280">
        <f t="shared" si="886"/>
        <v>0</v>
      </c>
      <c r="KZ404" s="280">
        <f t="shared" si="886"/>
        <v>0</v>
      </c>
      <c r="LA404" s="280">
        <f t="shared" si="886"/>
        <v>0</v>
      </c>
      <c r="LB404" s="280">
        <f t="shared" si="886"/>
        <v>0</v>
      </c>
      <c r="LC404" s="280">
        <f t="shared" si="886"/>
        <v>0</v>
      </c>
      <c r="LD404" s="280">
        <f t="shared" si="883"/>
        <v>0</v>
      </c>
      <c r="LE404" s="321">
        <f t="shared" si="883"/>
        <v>0</v>
      </c>
      <c r="LG404" s="327"/>
      <c r="LH404" s="280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280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280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280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280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280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280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280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280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280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280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280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280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280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280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280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280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21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27"/>
      <c r="MB404" s="280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280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280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280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280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280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280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280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280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280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280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280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280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280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280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280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280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21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27"/>
      <c r="MV404" s="280">
        <f t="shared" si="904"/>
        <v>0</v>
      </c>
      <c r="MW404" s="280">
        <f t="shared" si="904"/>
        <v>0</v>
      </c>
      <c r="MX404" s="280">
        <f t="shared" si="904"/>
        <v>0</v>
      </c>
      <c r="MY404" s="280">
        <f t="shared" si="904"/>
        <v>0</v>
      </c>
      <c r="MZ404" s="280">
        <f t="shared" si="904"/>
        <v>0</v>
      </c>
      <c r="NA404" s="280">
        <f t="shared" si="904"/>
        <v>0</v>
      </c>
      <c r="NB404" s="280">
        <f t="shared" si="904"/>
        <v>0</v>
      </c>
      <c r="NC404" s="280">
        <f t="shared" si="904"/>
        <v>0</v>
      </c>
      <c r="ND404" s="280">
        <f t="shared" si="904"/>
        <v>0</v>
      </c>
      <c r="NE404" s="280">
        <f t="shared" si="904"/>
        <v>0</v>
      </c>
      <c r="NF404" s="280">
        <f t="shared" si="904"/>
        <v>0</v>
      </c>
      <c r="NG404" s="280">
        <f t="shared" si="904"/>
        <v>0</v>
      </c>
      <c r="NH404" s="280">
        <f t="shared" si="904"/>
        <v>0</v>
      </c>
      <c r="NI404" s="280">
        <f t="shared" si="904"/>
        <v>0</v>
      </c>
      <c r="NJ404" s="280">
        <f t="shared" si="858"/>
        <v>0</v>
      </c>
      <c r="NK404" s="280">
        <f t="shared" si="859"/>
        <v>0</v>
      </c>
      <c r="NL404" s="280">
        <f t="shared" si="860"/>
        <v>0</v>
      </c>
      <c r="NM404" s="321">
        <f t="shared" si="861"/>
        <v>0</v>
      </c>
      <c r="NO404" s="327"/>
      <c r="NP404" s="280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280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280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280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280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280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280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280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280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280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280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280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280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280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280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280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280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21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72">
        <f t="shared" si="813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814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3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Y$6:$Y$1806, MATCH($B$6 &amp; $A405, 'F6 - Debt Dataset'!$E$6:$E$1806 &amp; 'F6 - Debt Dataset'!$DF$6:$DF$1806, 0)), "-")</f>
        <v>-</v>
      </c>
      <c r="O405" s="374" cm="1">
        <f t="array" ref="O405">IFERROR(INDEX('F6 - Debt Dataset'!$Z$6:$Z$1806, MATCH($B$6 &amp; $A405, 'F6 - Debt Dataset'!$E$6:$E$1806 &amp; 'F6 - Debt Dataset'!$DF$6:$DF$1806, 0)), 0)</f>
        <v>0</v>
      </c>
      <c r="P405" s="372" cm="1">
        <f t="array" ref="P405">IFERROR(INDEX('F6 - Debt Dataset'!$AA$6:$AA$1806, MATCH($B$6 &amp; $A405, 'F6 - Debt Dataset'!$E$6:$E$1806 &amp; 'F6 - Debt Dataset'!$DF$6:$DF$1806, 0)), 0)</f>
        <v>0</v>
      </c>
      <c r="Q405" s="372" cm="1">
        <f t="array" ref="Q405">IFERROR(IF(P405=0, INDEX('I2 - Monthly Inflation'!$G$6:$H$413, MATCH(EOMONTH(EDATE(F405,-O405),0), 'I2 - Monthly Inflation'!$A$6:$A$389, 0), 1 + (N405 = "RPI")), P405), 0)</f>
        <v>0</v>
      </c>
      <c r="R405" s="372" t="str">
        <f t="shared" si="815"/>
        <v>-</v>
      </c>
      <c r="S405" s="372" t="str">
        <f t="shared" si="809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318">
        <f t="shared" si="884"/>
        <v>0</v>
      </c>
      <c r="V405" s="317">
        <f t="shared" si="884"/>
        <v>0</v>
      </c>
      <c r="W405" s="317">
        <f t="shared" si="884"/>
        <v>0</v>
      </c>
      <c r="X405" s="317">
        <f t="shared" si="884"/>
        <v>0</v>
      </c>
      <c r="Y405" s="317">
        <f t="shared" si="884"/>
        <v>0</v>
      </c>
      <c r="Z405" s="317">
        <f t="shared" si="884"/>
        <v>0</v>
      </c>
      <c r="AA405" s="317">
        <f t="shared" si="884"/>
        <v>0</v>
      </c>
      <c r="AB405" s="317">
        <f t="shared" si="884"/>
        <v>0</v>
      </c>
      <c r="AC405" s="317">
        <f t="shared" si="884"/>
        <v>0</v>
      </c>
      <c r="AD405" s="317">
        <f t="shared" si="884"/>
        <v>0</v>
      </c>
      <c r="AE405" s="317">
        <f t="shared" si="884"/>
        <v>0</v>
      </c>
      <c r="AF405" s="317">
        <f t="shared" si="884"/>
        <v>0</v>
      </c>
      <c r="AG405" s="317">
        <f t="shared" si="884"/>
        <v>0</v>
      </c>
      <c r="AH405" s="317">
        <f t="shared" si="884"/>
        <v>0</v>
      </c>
      <c r="AI405" s="317">
        <f t="shared" si="884"/>
        <v>0</v>
      </c>
      <c r="AJ405" s="317">
        <f t="shared" si="884"/>
        <v>0</v>
      </c>
      <c r="AK405" s="317">
        <f t="shared" si="880"/>
        <v>0</v>
      </c>
      <c r="AL405" s="317">
        <f t="shared" si="880"/>
        <v>0</v>
      </c>
      <c r="AM405" s="317">
        <f t="shared" si="880"/>
        <v>0</v>
      </c>
      <c r="AN405" s="322">
        <f t="shared" si="887"/>
        <v>0</v>
      </c>
      <c r="AO405" s="280">
        <f t="shared" si="887"/>
        <v>0</v>
      </c>
      <c r="AP405" s="280">
        <f t="shared" si="887"/>
        <v>0</v>
      </c>
      <c r="AQ405" s="280">
        <f t="shared" si="887"/>
        <v>0</v>
      </c>
      <c r="AR405" s="280">
        <f t="shared" si="887"/>
        <v>0</v>
      </c>
      <c r="AS405" s="280">
        <f t="shared" si="887"/>
        <v>0</v>
      </c>
      <c r="AT405" s="280">
        <f t="shared" si="887"/>
        <v>0</v>
      </c>
      <c r="AU405" s="280">
        <f t="shared" si="887"/>
        <v>0</v>
      </c>
      <c r="AV405" s="280">
        <f t="shared" si="887"/>
        <v>0</v>
      </c>
      <c r="AW405" s="280">
        <f t="shared" si="887"/>
        <v>0</v>
      </c>
      <c r="AX405" s="280">
        <f t="shared" si="887"/>
        <v>0</v>
      </c>
      <c r="AY405" s="280">
        <f t="shared" si="887"/>
        <v>0</v>
      </c>
      <c r="AZ405" s="280">
        <f t="shared" si="887"/>
        <v>0</v>
      </c>
      <c r="BA405" s="280">
        <f t="shared" si="887"/>
        <v>0</v>
      </c>
      <c r="BB405" s="280">
        <f t="shared" si="887"/>
        <v>0</v>
      </c>
      <c r="BC405" s="280">
        <f t="shared" si="817"/>
        <v>0</v>
      </c>
      <c r="BD405" s="280">
        <f t="shared" si="818"/>
        <v>0</v>
      </c>
      <c r="BE405" s="280">
        <f t="shared" si="819"/>
        <v>0</v>
      </c>
      <c r="BF405" s="280">
        <f t="shared" si="820"/>
        <v>0</v>
      </c>
      <c r="BG405" s="322">
        <f t="shared" si="888"/>
        <v>0</v>
      </c>
      <c r="BH405" s="280">
        <f t="shared" si="888"/>
        <v>0</v>
      </c>
      <c r="BI405" s="280">
        <f t="shared" si="888"/>
        <v>0</v>
      </c>
      <c r="BJ405" s="280">
        <f t="shared" si="888"/>
        <v>0</v>
      </c>
      <c r="BK405" s="280">
        <f t="shared" si="888"/>
        <v>0</v>
      </c>
      <c r="BL405" s="280">
        <f t="shared" si="888"/>
        <v>0</v>
      </c>
      <c r="BM405" s="280">
        <f t="shared" si="888"/>
        <v>0</v>
      </c>
      <c r="BN405" s="280">
        <f t="shared" si="888"/>
        <v>0</v>
      </c>
      <c r="BO405" s="280">
        <f t="shared" si="888"/>
        <v>0</v>
      </c>
      <c r="BP405" s="280">
        <f t="shared" si="888"/>
        <v>0</v>
      </c>
      <c r="BQ405" s="280">
        <f t="shared" si="888"/>
        <v>0</v>
      </c>
      <c r="BR405" s="280">
        <f t="shared" si="888"/>
        <v>0</v>
      </c>
      <c r="BS405" s="280">
        <f t="shared" si="888"/>
        <v>0</v>
      </c>
      <c r="BT405" s="280">
        <f t="shared" si="888"/>
        <v>0</v>
      </c>
      <c r="BU405" s="280">
        <f t="shared" si="888"/>
        <v>0</v>
      </c>
      <c r="BV405" s="280">
        <f t="shared" si="821"/>
        <v>0</v>
      </c>
      <c r="BW405" s="280">
        <f t="shared" si="822"/>
        <v>0</v>
      </c>
      <c r="BX405" s="280">
        <f t="shared" si="823"/>
        <v>0</v>
      </c>
      <c r="BY405" s="280">
        <f t="shared" si="824"/>
        <v>0</v>
      </c>
      <c r="BZ405" s="322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280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280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280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280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280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280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280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280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280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280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280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280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280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280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280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280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280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21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11">
        <f t="shared" si="899"/>
        <v>0</v>
      </c>
      <c r="CT405" s="1311">
        <f t="shared" si="899"/>
        <v>0</v>
      </c>
      <c r="CU405" s="1311">
        <f t="shared" si="899"/>
        <v>0</v>
      </c>
      <c r="CV405" s="1311">
        <f t="shared" si="899"/>
        <v>0</v>
      </c>
      <c r="CW405" s="1311">
        <f t="shared" si="899"/>
        <v>0</v>
      </c>
      <c r="CX405" s="1311">
        <f t="shared" si="899"/>
        <v>0</v>
      </c>
      <c r="CY405" s="1311">
        <f t="shared" si="899"/>
        <v>0</v>
      </c>
      <c r="CZ405" s="1311">
        <f t="shared" si="899"/>
        <v>0</v>
      </c>
      <c r="DA405" s="1311">
        <f t="shared" si="899"/>
        <v>0</v>
      </c>
      <c r="DB405" s="1311">
        <f t="shared" si="899"/>
        <v>0</v>
      </c>
      <c r="DC405" s="1311">
        <f t="shared" si="899"/>
        <v>0</v>
      </c>
      <c r="DD405" s="1311">
        <f t="shared" si="899"/>
        <v>0</v>
      </c>
      <c r="DE405" s="1311">
        <f t="shared" si="899"/>
        <v>0</v>
      </c>
      <c r="DF405" s="1311">
        <f t="shared" si="899"/>
        <v>0</v>
      </c>
      <c r="DG405" s="1311">
        <f t="shared" si="825"/>
        <v>0</v>
      </c>
      <c r="DH405" s="1311">
        <f t="shared" si="826"/>
        <v>0</v>
      </c>
      <c r="DI405" s="1311">
        <f t="shared" si="827"/>
        <v>0</v>
      </c>
      <c r="DJ405" s="1311">
        <f t="shared" si="828"/>
        <v>0</v>
      </c>
      <c r="DK405" s="322">
        <f t="shared" si="900"/>
        <v>0</v>
      </c>
      <c r="DL405" s="280">
        <f t="shared" si="900"/>
        <v>0</v>
      </c>
      <c r="DM405" s="280">
        <f t="shared" si="900"/>
        <v>0</v>
      </c>
      <c r="DN405" s="280">
        <f t="shared" si="900"/>
        <v>0</v>
      </c>
      <c r="DO405" s="280">
        <f t="shared" si="900"/>
        <v>0</v>
      </c>
      <c r="DP405" s="280">
        <f t="shared" si="900"/>
        <v>0</v>
      </c>
      <c r="DQ405" s="280">
        <f t="shared" si="900"/>
        <v>0</v>
      </c>
      <c r="DR405" s="280">
        <f t="shared" si="900"/>
        <v>0</v>
      </c>
      <c r="DS405" s="280">
        <f t="shared" si="900"/>
        <v>0</v>
      </c>
      <c r="DT405" s="280">
        <f t="shared" si="900"/>
        <v>0</v>
      </c>
      <c r="DU405" s="280">
        <f t="shared" si="900"/>
        <v>0</v>
      </c>
      <c r="DV405" s="280">
        <f t="shared" si="900"/>
        <v>0</v>
      </c>
      <c r="DW405" s="280">
        <f t="shared" si="900"/>
        <v>0</v>
      </c>
      <c r="DX405" s="280">
        <f t="shared" si="900"/>
        <v>0</v>
      </c>
      <c r="DY405" s="280">
        <f t="shared" si="829"/>
        <v>0</v>
      </c>
      <c r="DZ405" s="280">
        <f t="shared" si="830"/>
        <v>0</v>
      </c>
      <c r="EA405" s="280">
        <f t="shared" si="831"/>
        <v>0</v>
      </c>
      <c r="EB405" s="280">
        <f t="shared" si="832"/>
        <v>0</v>
      </c>
      <c r="EC405" s="322">
        <f t="shared" si="901"/>
        <v>0</v>
      </c>
      <c r="ED405" s="280">
        <f t="shared" si="901"/>
        <v>0</v>
      </c>
      <c r="EE405" s="280">
        <f t="shared" si="901"/>
        <v>0</v>
      </c>
      <c r="EF405" s="280">
        <f t="shared" si="901"/>
        <v>0</v>
      </c>
      <c r="EG405" s="280">
        <f t="shared" si="901"/>
        <v>0</v>
      </c>
      <c r="EH405" s="280">
        <f t="shared" si="901"/>
        <v>0</v>
      </c>
      <c r="EI405" s="280">
        <f t="shared" si="901"/>
        <v>0</v>
      </c>
      <c r="EJ405" s="280">
        <f t="shared" si="901"/>
        <v>0</v>
      </c>
      <c r="EK405" s="280">
        <f t="shared" si="901"/>
        <v>0</v>
      </c>
      <c r="EL405" s="280">
        <f t="shared" si="901"/>
        <v>0</v>
      </c>
      <c r="EM405" s="280">
        <f t="shared" si="901"/>
        <v>0</v>
      </c>
      <c r="EN405" s="280">
        <f t="shared" si="901"/>
        <v>0</v>
      </c>
      <c r="EO405" s="280">
        <f t="shared" si="901"/>
        <v>0</v>
      </c>
      <c r="EP405" s="280">
        <f t="shared" si="901"/>
        <v>0</v>
      </c>
      <c r="EQ405" s="280">
        <f t="shared" si="833"/>
        <v>0</v>
      </c>
      <c r="ER405" s="280">
        <f t="shared" si="834"/>
        <v>0</v>
      </c>
      <c r="ES405" s="280">
        <f t="shared" si="835"/>
        <v>0</v>
      </c>
      <c r="ET405" s="280">
        <f t="shared" si="836"/>
        <v>0</v>
      </c>
      <c r="EU405" s="1319">
        <f t="shared" si="889"/>
        <v>0</v>
      </c>
      <c r="EV405" s="1311">
        <f t="shared" si="889"/>
        <v>0</v>
      </c>
      <c r="EW405" s="1311">
        <f t="shared" si="889"/>
        <v>0</v>
      </c>
      <c r="EX405" s="1311">
        <f t="shared" si="889"/>
        <v>0</v>
      </c>
      <c r="EY405" s="1311">
        <f t="shared" si="889"/>
        <v>0</v>
      </c>
      <c r="EZ405" s="1311">
        <f t="shared" si="889"/>
        <v>0</v>
      </c>
      <c r="FA405" s="1311">
        <f t="shared" si="889"/>
        <v>0</v>
      </c>
      <c r="FB405" s="1311">
        <f t="shared" si="889"/>
        <v>0</v>
      </c>
      <c r="FC405" s="1311">
        <f t="shared" si="889"/>
        <v>0</v>
      </c>
      <c r="FD405" s="1311">
        <f t="shared" si="889"/>
        <v>0</v>
      </c>
      <c r="FE405" s="1311">
        <f t="shared" si="889"/>
        <v>0</v>
      </c>
      <c r="FF405" s="1311">
        <f t="shared" si="889"/>
        <v>0</v>
      </c>
      <c r="FG405" s="1311">
        <f t="shared" si="889"/>
        <v>0</v>
      </c>
      <c r="FH405" s="1311">
        <f t="shared" si="889"/>
        <v>0</v>
      </c>
      <c r="FI405" s="1311">
        <f t="shared" si="889"/>
        <v>0</v>
      </c>
      <c r="FJ405" s="1311">
        <f t="shared" si="837"/>
        <v>0</v>
      </c>
      <c r="FK405" s="1311">
        <f t="shared" si="838"/>
        <v>0</v>
      </c>
      <c r="FL405" s="1311">
        <f t="shared" si="839"/>
        <v>0</v>
      </c>
      <c r="FM405" s="1319">
        <f t="shared" si="890"/>
        <v>0</v>
      </c>
      <c r="FN405" s="1311">
        <f t="shared" si="890"/>
        <v>0</v>
      </c>
      <c r="FO405" s="1311">
        <f t="shared" si="890"/>
        <v>0</v>
      </c>
      <c r="FP405" s="1311">
        <f t="shared" si="890"/>
        <v>0</v>
      </c>
      <c r="FQ405" s="1311">
        <f t="shared" si="890"/>
        <v>0</v>
      </c>
      <c r="FR405" s="1311">
        <f t="shared" si="890"/>
        <v>0</v>
      </c>
      <c r="FS405" s="1311">
        <f t="shared" si="890"/>
        <v>0</v>
      </c>
      <c r="FT405" s="1311">
        <f t="shared" si="890"/>
        <v>0</v>
      </c>
      <c r="FU405" s="1311">
        <f t="shared" si="890"/>
        <v>0</v>
      </c>
      <c r="FV405" s="1311">
        <f t="shared" si="890"/>
        <v>0</v>
      </c>
      <c r="FW405" s="1311">
        <f t="shared" si="890"/>
        <v>0</v>
      </c>
      <c r="FX405" s="1311">
        <f t="shared" si="890"/>
        <v>0</v>
      </c>
      <c r="FY405" s="1311">
        <f t="shared" si="890"/>
        <v>0</v>
      </c>
      <c r="FZ405" s="1311">
        <f t="shared" si="890"/>
        <v>0</v>
      </c>
      <c r="GA405" s="1311">
        <f t="shared" si="890"/>
        <v>0</v>
      </c>
      <c r="GB405" s="1311">
        <f t="shared" si="840"/>
        <v>0</v>
      </c>
      <c r="GC405" s="1311">
        <f t="shared" si="841"/>
        <v>0</v>
      </c>
      <c r="GD405" s="1311">
        <f t="shared" si="842"/>
        <v>0</v>
      </c>
      <c r="GE405" s="322">
        <f t="shared" si="885"/>
        <v>0</v>
      </c>
      <c r="GF405" s="280">
        <f t="shared" si="885"/>
        <v>0</v>
      </c>
      <c r="GG405" s="280">
        <f t="shared" si="885"/>
        <v>0</v>
      </c>
      <c r="GH405" s="280">
        <f t="shared" si="885"/>
        <v>0</v>
      </c>
      <c r="GI405" s="280">
        <f t="shared" si="885"/>
        <v>0</v>
      </c>
      <c r="GJ405" s="280">
        <f t="shared" si="885"/>
        <v>0</v>
      </c>
      <c r="GK405" s="280">
        <f t="shared" si="885"/>
        <v>0</v>
      </c>
      <c r="GL405" s="280">
        <f t="shared" si="885"/>
        <v>0</v>
      </c>
      <c r="GM405" s="280">
        <f t="shared" si="885"/>
        <v>0</v>
      </c>
      <c r="GN405" s="280">
        <f t="shared" si="885"/>
        <v>0</v>
      </c>
      <c r="GO405" s="280">
        <f t="shared" si="885"/>
        <v>0</v>
      </c>
      <c r="GP405" s="280">
        <f t="shared" si="885"/>
        <v>0</v>
      </c>
      <c r="GQ405" s="280">
        <f t="shared" si="885"/>
        <v>0</v>
      </c>
      <c r="GR405" s="280">
        <f t="shared" si="885"/>
        <v>0</v>
      </c>
      <c r="GS405" s="280">
        <f t="shared" si="885"/>
        <v>0</v>
      </c>
      <c r="GT405" s="280">
        <f t="shared" si="885"/>
        <v>0</v>
      </c>
      <c r="GU405" s="280">
        <f t="shared" si="882"/>
        <v>0</v>
      </c>
      <c r="GV405" s="280">
        <f t="shared" si="882"/>
        <v>0</v>
      </c>
      <c r="GW405" s="322">
        <f t="shared" si="882"/>
        <v>0</v>
      </c>
      <c r="GX405" s="280">
        <f t="shared" si="882"/>
        <v>0</v>
      </c>
      <c r="GY405" s="280">
        <f t="shared" si="882"/>
        <v>0</v>
      </c>
      <c r="GZ405" s="280">
        <f t="shared" si="882"/>
        <v>0</v>
      </c>
      <c r="HA405" s="280">
        <f t="shared" si="882"/>
        <v>0</v>
      </c>
      <c r="HB405" s="280">
        <f t="shared" si="882"/>
        <v>0</v>
      </c>
      <c r="HC405" s="280">
        <f t="shared" si="882"/>
        <v>0</v>
      </c>
      <c r="HD405" s="280">
        <f t="shared" si="882"/>
        <v>0</v>
      </c>
      <c r="HE405" s="280">
        <f t="shared" si="882"/>
        <v>0</v>
      </c>
      <c r="HF405" s="280">
        <f t="shared" si="882"/>
        <v>0</v>
      </c>
      <c r="HG405" s="280">
        <f t="shared" si="882"/>
        <v>0</v>
      </c>
      <c r="HH405" s="280">
        <f t="shared" si="882"/>
        <v>0</v>
      </c>
      <c r="HI405" s="280">
        <f t="shared" ref="HI405:HN447" si="906">$K405*FY405</f>
        <v>0</v>
      </c>
      <c r="HJ405" s="280">
        <f t="shared" si="906"/>
        <v>0</v>
      </c>
      <c r="HK405" s="280">
        <f t="shared" si="906"/>
        <v>0</v>
      </c>
      <c r="HL405" s="280">
        <f t="shared" si="906"/>
        <v>0</v>
      </c>
      <c r="HM405" s="280">
        <f t="shared" si="906"/>
        <v>0</v>
      </c>
      <c r="HN405" s="321">
        <f t="shared" si="906"/>
        <v>0</v>
      </c>
      <c r="HP405" s="1321">
        <f t="shared" si="902"/>
        <v>0</v>
      </c>
      <c r="HQ405" s="1322">
        <f t="shared" si="902"/>
        <v>0</v>
      </c>
      <c r="HR405" s="1322">
        <f t="shared" si="902"/>
        <v>0</v>
      </c>
      <c r="HS405" s="1322">
        <f t="shared" si="902"/>
        <v>0</v>
      </c>
      <c r="HT405" s="1322">
        <f t="shared" si="902"/>
        <v>0</v>
      </c>
      <c r="HU405" s="1322">
        <f t="shared" si="902"/>
        <v>0</v>
      </c>
      <c r="HV405" s="1322">
        <f t="shared" si="902"/>
        <v>0</v>
      </c>
      <c r="HW405" s="1322">
        <f t="shared" si="902"/>
        <v>0</v>
      </c>
      <c r="HX405" s="1322">
        <f t="shared" si="902"/>
        <v>0</v>
      </c>
      <c r="HY405" s="1322">
        <f t="shared" si="902"/>
        <v>0</v>
      </c>
      <c r="HZ405" s="1322">
        <f t="shared" si="902"/>
        <v>0</v>
      </c>
      <c r="IA405" s="1322">
        <f t="shared" si="902"/>
        <v>0</v>
      </c>
      <c r="IB405" s="1322">
        <f t="shared" si="902"/>
        <v>0</v>
      </c>
      <c r="IC405" s="1322">
        <f t="shared" si="902"/>
        <v>0</v>
      </c>
      <c r="ID405" s="1322">
        <f t="shared" si="844"/>
        <v>0</v>
      </c>
      <c r="IE405" s="1322">
        <f t="shared" si="845"/>
        <v>0</v>
      </c>
      <c r="IF405" s="1322">
        <f t="shared" si="846"/>
        <v>0</v>
      </c>
      <c r="IG405" s="1322">
        <f t="shared" si="847"/>
        <v>0</v>
      </c>
      <c r="IH405" s="1321">
        <f t="shared" si="903"/>
        <v>0</v>
      </c>
      <c r="II405" s="1322">
        <f t="shared" si="903"/>
        <v>0</v>
      </c>
      <c r="IJ405" s="1322">
        <f t="shared" si="903"/>
        <v>0</v>
      </c>
      <c r="IK405" s="1322">
        <f t="shared" si="903"/>
        <v>0</v>
      </c>
      <c r="IL405" s="1322">
        <f t="shared" si="903"/>
        <v>0</v>
      </c>
      <c r="IM405" s="1322">
        <f t="shared" si="903"/>
        <v>0</v>
      </c>
      <c r="IN405" s="1322">
        <f t="shared" si="903"/>
        <v>0</v>
      </c>
      <c r="IO405" s="1322">
        <f t="shared" si="903"/>
        <v>0</v>
      </c>
      <c r="IP405" s="1322">
        <f t="shared" si="903"/>
        <v>0</v>
      </c>
      <c r="IQ405" s="1322">
        <f t="shared" si="903"/>
        <v>0</v>
      </c>
      <c r="IR405" s="1322">
        <f t="shared" si="903"/>
        <v>0</v>
      </c>
      <c r="IS405" s="1322">
        <f t="shared" si="903"/>
        <v>0</v>
      </c>
      <c r="IT405" s="1322">
        <f t="shared" si="903"/>
        <v>0</v>
      </c>
      <c r="IU405" s="1322">
        <f t="shared" si="903"/>
        <v>0</v>
      </c>
      <c r="IV405" s="1322">
        <f t="shared" si="848"/>
        <v>0</v>
      </c>
      <c r="IW405" s="1322">
        <f t="shared" si="849"/>
        <v>0</v>
      </c>
      <c r="IX405" s="1322">
        <f t="shared" si="850"/>
        <v>0</v>
      </c>
      <c r="IY405" s="1322">
        <f t="shared" si="851"/>
        <v>0</v>
      </c>
      <c r="IZ405" s="1323">
        <f t="shared" si="891"/>
        <v>0</v>
      </c>
      <c r="JA405" s="1324">
        <f t="shared" si="891"/>
        <v>0</v>
      </c>
      <c r="JB405" s="1324">
        <f t="shared" si="891"/>
        <v>0</v>
      </c>
      <c r="JC405" s="1324">
        <f t="shared" si="891"/>
        <v>0</v>
      </c>
      <c r="JD405" s="1324">
        <f t="shared" si="891"/>
        <v>0</v>
      </c>
      <c r="JE405" s="1324">
        <f t="shared" si="891"/>
        <v>0</v>
      </c>
      <c r="JF405" s="1324">
        <f t="shared" si="891"/>
        <v>0</v>
      </c>
      <c r="JG405" s="1324">
        <f t="shared" si="891"/>
        <v>0</v>
      </c>
      <c r="JH405" s="1324">
        <f t="shared" si="891"/>
        <v>0</v>
      </c>
      <c r="JI405" s="1324">
        <f t="shared" si="891"/>
        <v>0</v>
      </c>
      <c r="JJ405" s="1324">
        <f t="shared" si="891"/>
        <v>0</v>
      </c>
      <c r="JK405" s="1324">
        <f t="shared" si="891"/>
        <v>0</v>
      </c>
      <c r="JL405" s="1324">
        <f t="shared" si="891"/>
        <v>0</v>
      </c>
      <c r="JM405" s="1324">
        <f t="shared" si="891"/>
        <v>0</v>
      </c>
      <c r="JN405" s="1324">
        <f t="shared" si="891"/>
        <v>0</v>
      </c>
      <c r="JO405" s="1324">
        <f t="shared" si="852"/>
        <v>0</v>
      </c>
      <c r="JP405" s="1324">
        <f t="shared" si="853"/>
        <v>0</v>
      </c>
      <c r="JQ405" s="1325">
        <f t="shared" si="854"/>
        <v>0</v>
      </c>
      <c r="JS405" s="327"/>
      <c r="JT405" s="323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23">
        <f t="shared" si="892"/>
        <v>0</v>
      </c>
      <c r="JV405" s="1223">
        <f t="shared" si="892"/>
        <v>0</v>
      </c>
      <c r="JW405" s="1223">
        <f t="shared" si="892"/>
        <v>0</v>
      </c>
      <c r="JX405" s="1223">
        <f t="shared" si="892"/>
        <v>0</v>
      </c>
      <c r="JY405" s="1223">
        <f t="shared" si="892"/>
        <v>0</v>
      </c>
      <c r="JZ405" s="1223">
        <f t="shared" si="892"/>
        <v>0</v>
      </c>
      <c r="KA405" s="1223">
        <f t="shared" si="892"/>
        <v>0</v>
      </c>
      <c r="KB405" s="1223">
        <f t="shared" si="892"/>
        <v>0</v>
      </c>
      <c r="KC405" s="1223">
        <f t="shared" si="892"/>
        <v>0</v>
      </c>
      <c r="KD405" s="1223">
        <f t="shared" si="892"/>
        <v>0</v>
      </c>
      <c r="KE405" s="1223">
        <f t="shared" si="892"/>
        <v>0</v>
      </c>
      <c r="KF405" s="1223">
        <f t="shared" si="892"/>
        <v>0</v>
      </c>
      <c r="KG405" s="1223">
        <f t="shared" si="892"/>
        <v>0</v>
      </c>
      <c r="KH405" s="1223">
        <f t="shared" si="892"/>
        <v>0</v>
      </c>
      <c r="KI405" s="1223">
        <f t="shared" si="892"/>
        <v>0</v>
      </c>
      <c r="KJ405" s="1223">
        <f t="shared" si="855"/>
        <v>0</v>
      </c>
      <c r="KK405" s="1224">
        <f t="shared" si="856"/>
        <v>0</v>
      </c>
      <c r="KM405" s="327"/>
      <c r="KN405" s="280">
        <f t="shared" si="886"/>
        <v>0</v>
      </c>
      <c r="KO405" s="280">
        <f t="shared" si="886"/>
        <v>0</v>
      </c>
      <c r="KP405" s="280">
        <f t="shared" si="886"/>
        <v>0</v>
      </c>
      <c r="KQ405" s="280">
        <f t="shared" si="886"/>
        <v>0</v>
      </c>
      <c r="KR405" s="280">
        <f t="shared" si="886"/>
        <v>0</v>
      </c>
      <c r="KS405" s="280">
        <f t="shared" si="886"/>
        <v>0</v>
      </c>
      <c r="KT405" s="280">
        <f t="shared" si="886"/>
        <v>0</v>
      </c>
      <c r="KU405" s="280">
        <f t="shared" si="886"/>
        <v>0</v>
      </c>
      <c r="KV405" s="280">
        <f t="shared" si="886"/>
        <v>0</v>
      </c>
      <c r="KW405" s="280">
        <f t="shared" si="886"/>
        <v>0</v>
      </c>
      <c r="KX405" s="280">
        <f t="shared" si="886"/>
        <v>0</v>
      </c>
      <c r="KY405" s="280">
        <f t="shared" si="886"/>
        <v>0</v>
      </c>
      <c r="KZ405" s="280">
        <f t="shared" si="886"/>
        <v>0</v>
      </c>
      <c r="LA405" s="280">
        <f t="shared" si="886"/>
        <v>0</v>
      </c>
      <c r="LB405" s="280">
        <f t="shared" si="886"/>
        <v>0</v>
      </c>
      <c r="LC405" s="280">
        <f t="shared" si="886"/>
        <v>0</v>
      </c>
      <c r="LD405" s="280">
        <f t="shared" si="883"/>
        <v>0</v>
      </c>
      <c r="LE405" s="321">
        <f t="shared" si="883"/>
        <v>0</v>
      </c>
      <c r="LG405" s="327"/>
      <c r="LH405" s="280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280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280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280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280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280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280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280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280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280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280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280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280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280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280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280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280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21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27"/>
      <c r="MB405" s="280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280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280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280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280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280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280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280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280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280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280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280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280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280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280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280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280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21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27"/>
      <c r="MV405" s="280">
        <f t="shared" si="904"/>
        <v>0</v>
      </c>
      <c r="MW405" s="280">
        <f t="shared" si="904"/>
        <v>0</v>
      </c>
      <c r="MX405" s="280">
        <f t="shared" si="904"/>
        <v>0</v>
      </c>
      <c r="MY405" s="280">
        <f t="shared" si="904"/>
        <v>0</v>
      </c>
      <c r="MZ405" s="280">
        <f t="shared" si="904"/>
        <v>0</v>
      </c>
      <c r="NA405" s="280">
        <f t="shared" si="904"/>
        <v>0</v>
      </c>
      <c r="NB405" s="280">
        <f t="shared" si="904"/>
        <v>0</v>
      </c>
      <c r="NC405" s="280">
        <f t="shared" si="904"/>
        <v>0</v>
      </c>
      <c r="ND405" s="280">
        <f t="shared" si="904"/>
        <v>0</v>
      </c>
      <c r="NE405" s="280">
        <f t="shared" si="904"/>
        <v>0</v>
      </c>
      <c r="NF405" s="280">
        <f t="shared" si="904"/>
        <v>0</v>
      </c>
      <c r="NG405" s="280">
        <f t="shared" si="904"/>
        <v>0</v>
      </c>
      <c r="NH405" s="280">
        <f t="shared" si="904"/>
        <v>0</v>
      </c>
      <c r="NI405" s="280">
        <f t="shared" si="904"/>
        <v>0</v>
      </c>
      <c r="NJ405" s="280">
        <f t="shared" si="858"/>
        <v>0</v>
      </c>
      <c r="NK405" s="280">
        <f t="shared" si="859"/>
        <v>0</v>
      </c>
      <c r="NL405" s="280">
        <f t="shared" si="860"/>
        <v>0</v>
      </c>
      <c r="NM405" s="321">
        <f t="shared" si="861"/>
        <v>0</v>
      </c>
      <c r="NO405" s="327"/>
      <c r="NP405" s="280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280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280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280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280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280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280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280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280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280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280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280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280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280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280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280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280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21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72">
        <f t="shared" si="813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814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3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Y$6:$Y$1806, MATCH($B$6 &amp; $A406, 'F6 - Debt Dataset'!$E$6:$E$1806 &amp; 'F6 - Debt Dataset'!$DF$6:$DF$1806, 0)), "-")</f>
        <v>-</v>
      </c>
      <c r="O406" s="374" cm="1">
        <f t="array" ref="O406">IFERROR(INDEX('F6 - Debt Dataset'!$Z$6:$Z$1806, MATCH($B$6 &amp; $A406, 'F6 - Debt Dataset'!$E$6:$E$1806 &amp; 'F6 - Debt Dataset'!$DF$6:$DF$1806, 0)), 0)</f>
        <v>0</v>
      </c>
      <c r="P406" s="372" cm="1">
        <f t="array" ref="P406">IFERROR(INDEX('F6 - Debt Dataset'!$AA$6:$AA$1806, MATCH($B$6 &amp; $A406, 'F6 - Debt Dataset'!$E$6:$E$1806 &amp; 'F6 - Debt Dataset'!$DF$6:$DF$1806, 0)), 0)</f>
        <v>0</v>
      </c>
      <c r="Q406" s="372" cm="1">
        <f t="array" ref="Q406">IFERROR(IF(P406=0, INDEX('I2 - Monthly Inflation'!$G$6:$H$413, MATCH(EOMONTH(EDATE(F406,-O406),0), 'I2 - Monthly Inflation'!$A$6:$A$389, 0), 1 + (N406 = "RPI")), P406), 0)</f>
        <v>0</v>
      </c>
      <c r="R406" s="372" t="str">
        <f t="shared" si="815"/>
        <v>-</v>
      </c>
      <c r="S406" s="372" t="str">
        <f t="shared" si="809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318">
        <f t="shared" si="884"/>
        <v>0</v>
      </c>
      <c r="V406" s="317">
        <f t="shared" si="884"/>
        <v>0</v>
      </c>
      <c r="W406" s="317">
        <f t="shared" si="884"/>
        <v>0</v>
      </c>
      <c r="X406" s="317">
        <f t="shared" si="884"/>
        <v>0</v>
      </c>
      <c r="Y406" s="317">
        <f t="shared" si="884"/>
        <v>0</v>
      </c>
      <c r="Z406" s="317">
        <f t="shared" si="884"/>
        <v>0</v>
      </c>
      <c r="AA406" s="317">
        <f t="shared" si="884"/>
        <v>0</v>
      </c>
      <c r="AB406" s="317">
        <f t="shared" si="884"/>
        <v>0</v>
      </c>
      <c r="AC406" s="317">
        <f t="shared" si="884"/>
        <v>0</v>
      </c>
      <c r="AD406" s="317">
        <f t="shared" si="884"/>
        <v>0</v>
      </c>
      <c r="AE406" s="317">
        <f t="shared" si="884"/>
        <v>0</v>
      </c>
      <c r="AF406" s="317">
        <f t="shared" si="884"/>
        <v>0</v>
      </c>
      <c r="AG406" s="317">
        <f t="shared" si="884"/>
        <v>0</v>
      </c>
      <c r="AH406" s="317">
        <f t="shared" si="884"/>
        <v>0</v>
      </c>
      <c r="AI406" s="317">
        <f t="shared" si="884"/>
        <v>0</v>
      </c>
      <c r="AJ406" s="317">
        <f t="shared" si="884"/>
        <v>0</v>
      </c>
      <c r="AK406" s="317">
        <f t="shared" si="880"/>
        <v>0</v>
      </c>
      <c r="AL406" s="317">
        <f t="shared" si="880"/>
        <v>0</v>
      </c>
      <c r="AM406" s="317">
        <f t="shared" si="880"/>
        <v>0</v>
      </c>
      <c r="AN406" s="322">
        <f t="shared" si="887"/>
        <v>0</v>
      </c>
      <c r="AO406" s="280">
        <f t="shared" si="887"/>
        <v>0</v>
      </c>
      <c r="AP406" s="280">
        <f t="shared" si="887"/>
        <v>0</v>
      </c>
      <c r="AQ406" s="280">
        <f t="shared" si="887"/>
        <v>0</v>
      </c>
      <c r="AR406" s="280">
        <f t="shared" si="887"/>
        <v>0</v>
      </c>
      <c r="AS406" s="280">
        <f t="shared" si="887"/>
        <v>0</v>
      </c>
      <c r="AT406" s="280">
        <f t="shared" si="887"/>
        <v>0</v>
      </c>
      <c r="AU406" s="280">
        <f t="shared" si="887"/>
        <v>0</v>
      </c>
      <c r="AV406" s="280">
        <f t="shared" si="887"/>
        <v>0</v>
      </c>
      <c r="AW406" s="280">
        <f t="shared" si="887"/>
        <v>0</v>
      </c>
      <c r="AX406" s="280">
        <f t="shared" si="887"/>
        <v>0</v>
      </c>
      <c r="AY406" s="280">
        <f t="shared" si="887"/>
        <v>0</v>
      </c>
      <c r="AZ406" s="280">
        <f t="shared" si="887"/>
        <v>0</v>
      </c>
      <c r="BA406" s="280">
        <f t="shared" si="887"/>
        <v>0</v>
      </c>
      <c r="BB406" s="280">
        <f t="shared" si="887"/>
        <v>0</v>
      </c>
      <c r="BC406" s="280">
        <f t="shared" si="817"/>
        <v>0</v>
      </c>
      <c r="BD406" s="280">
        <f t="shared" si="818"/>
        <v>0</v>
      </c>
      <c r="BE406" s="280">
        <f t="shared" si="819"/>
        <v>0</v>
      </c>
      <c r="BF406" s="280">
        <f t="shared" si="820"/>
        <v>0</v>
      </c>
      <c r="BG406" s="322">
        <f t="shared" si="888"/>
        <v>0</v>
      </c>
      <c r="BH406" s="280">
        <f t="shared" si="888"/>
        <v>0</v>
      </c>
      <c r="BI406" s="280">
        <f t="shared" si="888"/>
        <v>0</v>
      </c>
      <c r="BJ406" s="280">
        <f t="shared" si="888"/>
        <v>0</v>
      </c>
      <c r="BK406" s="280">
        <f t="shared" si="888"/>
        <v>0</v>
      </c>
      <c r="BL406" s="280">
        <f t="shared" si="888"/>
        <v>0</v>
      </c>
      <c r="BM406" s="280">
        <f t="shared" si="888"/>
        <v>0</v>
      </c>
      <c r="BN406" s="280">
        <f t="shared" si="888"/>
        <v>0</v>
      </c>
      <c r="BO406" s="280">
        <f t="shared" si="888"/>
        <v>0</v>
      </c>
      <c r="BP406" s="280">
        <f t="shared" si="888"/>
        <v>0</v>
      </c>
      <c r="BQ406" s="280">
        <f t="shared" si="888"/>
        <v>0</v>
      </c>
      <c r="BR406" s="280">
        <f t="shared" si="888"/>
        <v>0</v>
      </c>
      <c r="BS406" s="280">
        <f t="shared" si="888"/>
        <v>0</v>
      </c>
      <c r="BT406" s="280">
        <f t="shared" si="888"/>
        <v>0</v>
      </c>
      <c r="BU406" s="280">
        <f t="shared" si="888"/>
        <v>0</v>
      </c>
      <c r="BV406" s="280">
        <f t="shared" si="821"/>
        <v>0</v>
      </c>
      <c r="BW406" s="280">
        <f t="shared" si="822"/>
        <v>0</v>
      </c>
      <c r="BX406" s="280">
        <f t="shared" si="823"/>
        <v>0</v>
      </c>
      <c r="BY406" s="280">
        <f t="shared" si="824"/>
        <v>0</v>
      </c>
      <c r="BZ406" s="322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280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280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280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280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280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280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280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280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280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280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280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280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280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280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280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280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280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21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11">
        <f t="shared" si="899"/>
        <v>0</v>
      </c>
      <c r="CT406" s="1311">
        <f t="shared" si="899"/>
        <v>0</v>
      </c>
      <c r="CU406" s="1311">
        <f t="shared" si="899"/>
        <v>0</v>
      </c>
      <c r="CV406" s="1311">
        <f t="shared" si="899"/>
        <v>0</v>
      </c>
      <c r="CW406" s="1311">
        <f t="shared" si="899"/>
        <v>0</v>
      </c>
      <c r="CX406" s="1311">
        <f t="shared" si="899"/>
        <v>0</v>
      </c>
      <c r="CY406" s="1311">
        <f t="shared" si="899"/>
        <v>0</v>
      </c>
      <c r="CZ406" s="1311">
        <f t="shared" si="899"/>
        <v>0</v>
      </c>
      <c r="DA406" s="1311">
        <f t="shared" si="899"/>
        <v>0</v>
      </c>
      <c r="DB406" s="1311">
        <f t="shared" si="899"/>
        <v>0</v>
      </c>
      <c r="DC406" s="1311">
        <f t="shared" si="899"/>
        <v>0</v>
      </c>
      <c r="DD406" s="1311">
        <f t="shared" si="899"/>
        <v>0</v>
      </c>
      <c r="DE406" s="1311">
        <f t="shared" si="899"/>
        <v>0</v>
      </c>
      <c r="DF406" s="1311">
        <f t="shared" si="899"/>
        <v>0</v>
      </c>
      <c r="DG406" s="1311">
        <f t="shared" si="825"/>
        <v>0</v>
      </c>
      <c r="DH406" s="1311">
        <f t="shared" si="826"/>
        <v>0</v>
      </c>
      <c r="DI406" s="1311">
        <f t="shared" si="827"/>
        <v>0</v>
      </c>
      <c r="DJ406" s="1311">
        <f t="shared" si="828"/>
        <v>0</v>
      </c>
      <c r="DK406" s="322">
        <f t="shared" si="900"/>
        <v>0</v>
      </c>
      <c r="DL406" s="280">
        <f t="shared" si="900"/>
        <v>0</v>
      </c>
      <c r="DM406" s="280">
        <f t="shared" si="900"/>
        <v>0</v>
      </c>
      <c r="DN406" s="280">
        <f t="shared" si="900"/>
        <v>0</v>
      </c>
      <c r="DO406" s="280">
        <f t="shared" si="900"/>
        <v>0</v>
      </c>
      <c r="DP406" s="280">
        <f t="shared" si="900"/>
        <v>0</v>
      </c>
      <c r="DQ406" s="280">
        <f t="shared" si="900"/>
        <v>0</v>
      </c>
      <c r="DR406" s="280">
        <f t="shared" si="900"/>
        <v>0</v>
      </c>
      <c r="DS406" s="280">
        <f t="shared" si="900"/>
        <v>0</v>
      </c>
      <c r="DT406" s="280">
        <f t="shared" si="900"/>
        <v>0</v>
      </c>
      <c r="DU406" s="280">
        <f t="shared" si="900"/>
        <v>0</v>
      </c>
      <c r="DV406" s="280">
        <f t="shared" si="900"/>
        <v>0</v>
      </c>
      <c r="DW406" s="280">
        <f t="shared" si="900"/>
        <v>0</v>
      </c>
      <c r="DX406" s="280">
        <f t="shared" si="900"/>
        <v>0</v>
      </c>
      <c r="DY406" s="280">
        <f t="shared" si="829"/>
        <v>0</v>
      </c>
      <c r="DZ406" s="280">
        <f t="shared" si="830"/>
        <v>0</v>
      </c>
      <c r="EA406" s="280">
        <f t="shared" si="831"/>
        <v>0</v>
      </c>
      <c r="EB406" s="280">
        <f t="shared" si="832"/>
        <v>0</v>
      </c>
      <c r="EC406" s="322">
        <f t="shared" si="901"/>
        <v>0</v>
      </c>
      <c r="ED406" s="280">
        <f t="shared" si="901"/>
        <v>0</v>
      </c>
      <c r="EE406" s="280">
        <f t="shared" si="901"/>
        <v>0</v>
      </c>
      <c r="EF406" s="280">
        <f t="shared" si="901"/>
        <v>0</v>
      </c>
      <c r="EG406" s="280">
        <f t="shared" si="901"/>
        <v>0</v>
      </c>
      <c r="EH406" s="280">
        <f t="shared" si="901"/>
        <v>0</v>
      </c>
      <c r="EI406" s="280">
        <f t="shared" si="901"/>
        <v>0</v>
      </c>
      <c r="EJ406" s="280">
        <f t="shared" si="901"/>
        <v>0</v>
      </c>
      <c r="EK406" s="280">
        <f t="shared" si="901"/>
        <v>0</v>
      </c>
      <c r="EL406" s="280">
        <f t="shared" si="901"/>
        <v>0</v>
      </c>
      <c r="EM406" s="280">
        <f t="shared" si="901"/>
        <v>0</v>
      </c>
      <c r="EN406" s="280">
        <f t="shared" si="901"/>
        <v>0</v>
      </c>
      <c r="EO406" s="280">
        <f t="shared" si="901"/>
        <v>0</v>
      </c>
      <c r="EP406" s="280">
        <f t="shared" si="901"/>
        <v>0</v>
      </c>
      <c r="EQ406" s="280">
        <f t="shared" si="833"/>
        <v>0</v>
      </c>
      <c r="ER406" s="280">
        <f t="shared" si="834"/>
        <v>0</v>
      </c>
      <c r="ES406" s="280">
        <f t="shared" si="835"/>
        <v>0</v>
      </c>
      <c r="ET406" s="280">
        <f t="shared" si="836"/>
        <v>0</v>
      </c>
      <c r="EU406" s="1319">
        <f t="shared" si="889"/>
        <v>0</v>
      </c>
      <c r="EV406" s="1311">
        <f t="shared" si="889"/>
        <v>0</v>
      </c>
      <c r="EW406" s="1311">
        <f t="shared" si="889"/>
        <v>0</v>
      </c>
      <c r="EX406" s="1311">
        <f t="shared" si="889"/>
        <v>0</v>
      </c>
      <c r="EY406" s="1311">
        <f t="shared" si="889"/>
        <v>0</v>
      </c>
      <c r="EZ406" s="1311">
        <f t="shared" si="889"/>
        <v>0</v>
      </c>
      <c r="FA406" s="1311">
        <f t="shared" si="889"/>
        <v>0</v>
      </c>
      <c r="FB406" s="1311">
        <f t="shared" si="889"/>
        <v>0</v>
      </c>
      <c r="FC406" s="1311">
        <f t="shared" si="889"/>
        <v>0</v>
      </c>
      <c r="FD406" s="1311">
        <f t="shared" si="889"/>
        <v>0</v>
      </c>
      <c r="FE406" s="1311">
        <f t="shared" si="889"/>
        <v>0</v>
      </c>
      <c r="FF406" s="1311">
        <f t="shared" si="889"/>
        <v>0</v>
      </c>
      <c r="FG406" s="1311">
        <f t="shared" si="889"/>
        <v>0</v>
      </c>
      <c r="FH406" s="1311">
        <f t="shared" si="889"/>
        <v>0</v>
      </c>
      <c r="FI406" s="1311">
        <f t="shared" si="889"/>
        <v>0</v>
      </c>
      <c r="FJ406" s="1311">
        <f t="shared" si="837"/>
        <v>0</v>
      </c>
      <c r="FK406" s="1311">
        <f t="shared" si="838"/>
        <v>0</v>
      </c>
      <c r="FL406" s="1311">
        <f t="shared" si="839"/>
        <v>0</v>
      </c>
      <c r="FM406" s="1319">
        <f t="shared" si="890"/>
        <v>0</v>
      </c>
      <c r="FN406" s="1311">
        <f t="shared" si="890"/>
        <v>0</v>
      </c>
      <c r="FO406" s="1311">
        <f t="shared" si="890"/>
        <v>0</v>
      </c>
      <c r="FP406" s="1311">
        <f t="shared" si="890"/>
        <v>0</v>
      </c>
      <c r="FQ406" s="1311">
        <f t="shared" si="890"/>
        <v>0</v>
      </c>
      <c r="FR406" s="1311">
        <f t="shared" si="890"/>
        <v>0</v>
      </c>
      <c r="FS406" s="1311">
        <f t="shared" si="890"/>
        <v>0</v>
      </c>
      <c r="FT406" s="1311">
        <f t="shared" si="890"/>
        <v>0</v>
      </c>
      <c r="FU406" s="1311">
        <f t="shared" si="890"/>
        <v>0</v>
      </c>
      <c r="FV406" s="1311">
        <f t="shared" si="890"/>
        <v>0</v>
      </c>
      <c r="FW406" s="1311">
        <f t="shared" si="890"/>
        <v>0</v>
      </c>
      <c r="FX406" s="1311">
        <f t="shared" si="890"/>
        <v>0</v>
      </c>
      <c r="FY406" s="1311">
        <f t="shared" si="890"/>
        <v>0</v>
      </c>
      <c r="FZ406" s="1311">
        <f t="shared" si="890"/>
        <v>0</v>
      </c>
      <c r="GA406" s="1311">
        <f t="shared" si="890"/>
        <v>0</v>
      </c>
      <c r="GB406" s="1311">
        <f t="shared" si="840"/>
        <v>0</v>
      </c>
      <c r="GC406" s="1311">
        <f t="shared" si="841"/>
        <v>0</v>
      </c>
      <c r="GD406" s="1311">
        <f t="shared" si="842"/>
        <v>0</v>
      </c>
      <c r="GE406" s="322">
        <f t="shared" si="885"/>
        <v>0</v>
      </c>
      <c r="GF406" s="280">
        <f t="shared" si="885"/>
        <v>0</v>
      </c>
      <c r="GG406" s="280">
        <f t="shared" si="885"/>
        <v>0</v>
      </c>
      <c r="GH406" s="280">
        <f t="shared" si="885"/>
        <v>0</v>
      </c>
      <c r="GI406" s="280">
        <f t="shared" si="885"/>
        <v>0</v>
      </c>
      <c r="GJ406" s="280">
        <f t="shared" si="885"/>
        <v>0</v>
      </c>
      <c r="GK406" s="280">
        <f t="shared" si="885"/>
        <v>0</v>
      </c>
      <c r="GL406" s="280">
        <f t="shared" si="885"/>
        <v>0</v>
      </c>
      <c r="GM406" s="280">
        <f t="shared" si="885"/>
        <v>0</v>
      </c>
      <c r="GN406" s="280">
        <f t="shared" si="885"/>
        <v>0</v>
      </c>
      <c r="GO406" s="280">
        <f t="shared" si="885"/>
        <v>0</v>
      </c>
      <c r="GP406" s="280">
        <f t="shared" si="885"/>
        <v>0</v>
      </c>
      <c r="GQ406" s="280">
        <f t="shared" si="885"/>
        <v>0</v>
      </c>
      <c r="GR406" s="280">
        <f t="shared" si="885"/>
        <v>0</v>
      </c>
      <c r="GS406" s="280">
        <f t="shared" si="885"/>
        <v>0</v>
      </c>
      <c r="GT406" s="280">
        <f t="shared" si="885"/>
        <v>0</v>
      </c>
      <c r="GU406" s="280">
        <f t="shared" si="882"/>
        <v>0</v>
      </c>
      <c r="GV406" s="280">
        <f t="shared" si="882"/>
        <v>0</v>
      </c>
      <c r="GW406" s="322">
        <f t="shared" si="882"/>
        <v>0</v>
      </c>
      <c r="GX406" s="280">
        <f t="shared" si="882"/>
        <v>0</v>
      </c>
      <c r="GY406" s="280">
        <f t="shared" si="882"/>
        <v>0</v>
      </c>
      <c r="GZ406" s="280">
        <f t="shared" si="882"/>
        <v>0</v>
      </c>
      <c r="HA406" s="280">
        <f t="shared" si="882"/>
        <v>0</v>
      </c>
      <c r="HB406" s="280">
        <f t="shared" si="882"/>
        <v>0</v>
      </c>
      <c r="HC406" s="280">
        <f t="shared" si="882"/>
        <v>0</v>
      </c>
      <c r="HD406" s="280">
        <f t="shared" si="882"/>
        <v>0</v>
      </c>
      <c r="HE406" s="280">
        <f t="shared" si="882"/>
        <v>0</v>
      </c>
      <c r="HF406" s="280">
        <f t="shared" si="882"/>
        <v>0</v>
      </c>
      <c r="HG406" s="280">
        <f t="shared" si="882"/>
        <v>0</v>
      </c>
      <c r="HH406" s="280">
        <f t="shared" si="882"/>
        <v>0</v>
      </c>
      <c r="HI406" s="280">
        <f t="shared" si="906"/>
        <v>0</v>
      </c>
      <c r="HJ406" s="280">
        <f t="shared" si="906"/>
        <v>0</v>
      </c>
      <c r="HK406" s="280">
        <f t="shared" si="906"/>
        <v>0</v>
      </c>
      <c r="HL406" s="280">
        <f t="shared" si="906"/>
        <v>0</v>
      </c>
      <c r="HM406" s="280">
        <f t="shared" si="906"/>
        <v>0</v>
      </c>
      <c r="HN406" s="321">
        <f t="shared" si="906"/>
        <v>0</v>
      </c>
      <c r="HP406" s="1321">
        <f t="shared" si="902"/>
        <v>0</v>
      </c>
      <c r="HQ406" s="1322">
        <f t="shared" si="902"/>
        <v>0</v>
      </c>
      <c r="HR406" s="1322">
        <f t="shared" si="902"/>
        <v>0</v>
      </c>
      <c r="HS406" s="1322">
        <f t="shared" si="902"/>
        <v>0</v>
      </c>
      <c r="HT406" s="1322">
        <f t="shared" si="902"/>
        <v>0</v>
      </c>
      <c r="HU406" s="1322">
        <f t="shared" si="902"/>
        <v>0</v>
      </c>
      <c r="HV406" s="1322">
        <f t="shared" si="902"/>
        <v>0</v>
      </c>
      <c r="HW406" s="1322">
        <f t="shared" si="902"/>
        <v>0</v>
      </c>
      <c r="HX406" s="1322">
        <f t="shared" si="902"/>
        <v>0</v>
      </c>
      <c r="HY406" s="1322">
        <f t="shared" si="902"/>
        <v>0</v>
      </c>
      <c r="HZ406" s="1322">
        <f t="shared" si="902"/>
        <v>0</v>
      </c>
      <c r="IA406" s="1322">
        <f t="shared" si="902"/>
        <v>0</v>
      </c>
      <c r="IB406" s="1322">
        <f t="shared" si="902"/>
        <v>0</v>
      </c>
      <c r="IC406" s="1322">
        <f t="shared" si="902"/>
        <v>0</v>
      </c>
      <c r="ID406" s="1322">
        <f t="shared" si="844"/>
        <v>0</v>
      </c>
      <c r="IE406" s="1322">
        <f t="shared" si="845"/>
        <v>0</v>
      </c>
      <c r="IF406" s="1322">
        <f t="shared" si="846"/>
        <v>0</v>
      </c>
      <c r="IG406" s="1322">
        <f t="shared" si="847"/>
        <v>0</v>
      </c>
      <c r="IH406" s="1321">
        <f t="shared" si="903"/>
        <v>0</v>
      </c>
      <c r="II406" s="1322">
        <f t="shared" si="903"/>
        <v>0</v>
      </c>
      <c r="IJ406" s="1322">
        <f t="shared" si="903"/>
        <v>0</v>
      </c>
      <c r="IK406" s="1322">
        <f t="shared" si="903"/>
        <v>0</v>
      </c>
      <c r="IL406" s="1322">
        <f t="shared" si="903"/>
        <v>0</v>
      </c>
      <c r="IM406" s="1322">
        <f t="shared" si="903"/>
        <v>0</v>
      </c>
      <c r="IN406" s="1322">
        <f t="shared" si="903"/>
        <v>0</v>
      </c>
      <c r="IO406" s="1322">
        <f t="shared" si="903"/>
        <v>0</v>
      </c>
      <c r="IP406" s="1322">
        <f t="shared" si="903"/>
        <v>0</v>
      </c>
      <c r="IQ406" s="1322">
        <f t="shared" si="903"/>
        <v>0</v>
      </c>
      <c r="IR406" s="1322">
        <f t="shared" si="903"/>
        <v>0</v>
      </c>
      <c r="IS406" s="1322">
        <f t="shared" si="903"/>
        <v>0</v>
      </c>
      <c r="IT406" s="1322">
        <f t="shared" si="903"/>
        <v>0</v>
      </c>
      <c r="IU406" s="1322">
        <f t="shared" si="903"/>
        <v>0</v>
      </c>
      <c r="IV406" s="1322">
        <f t="shared" si="848"/>
        <v>0</v>
      </c>
      <c r="IW406" s="1322">
        <f t="shared" si="849"/>
        <v>0</v>
      </c>
      <c r="IX406" s="1322">
        <f t="shared" si="850"/>
        <v>0</v>
      </c>
      <c r="IY406" s="1322">
        <f t="shared" si="851"/>
        <v>0</v>
      </c>
      <c r="IZ406" s="1323">
        <f t="shared" si="891"/>
        <v>0</v>
      </c>
      <c r="JA406" s="1324">
        <f t="shared" si="891"/>
        <v>0</v>
      </c>
      <c r="JB406" s="1324">
        <f t="shared" si="891"/>
        <v>0</v>
      </c>
      <c r="JC406" s="1324">
        <f t="shared" si="891"/>
        <v>0</v>
      </c>
      <c r="JD406" s="1324">
        <f t="shared" si="891"/>
        <v>0</v>
      </c>
      <c r="JE406" s="1324">
        <f t="shared" si="891"/>
        <v>0</v>
      </c>
      <c r="JF406" s="1324">
        <f t="shared" si="891"/>
        <v>0</v>
      </c>
      <c r="JG406" s="1324">
        <f t="shared" si="891"/>
        <v>0</v>
      </c>
      <c r="JH406" s="1324">
        <f t="shared" si="891"/>
        <v>0</v>
      </c>
      <c r="JI406" s="1324">
        <f t="shared" si="891"/>
        <v>0</v>
      </c>
      <c r="JJ406" s="1324">
        <f t="shared" si="891"/>
        <v>0</v>
      </c>
      <c r="JK406" s="1324">
        <f t="shared" si="891"/>
        <v>0</v>
      </c>
      <c r="JL406" s="1324">
        <f t="shared" si="891"/>
        <v>0</v>
      </c>
      <c r="JM406" s="1324">
        <f t="shared" si="891"/>
        <v>0</v>
      </c>
      <c r="JN406" s="1324">
        <f t="shared" si="891"/>
        <v>0</v>
      </c>
      <c r="JO406" s="1324">
        <f t="shared" si="852"/>
        <v>0</v>
      </c>
      <c r="JP406" s="1324">
        <f t="shared" si="853"/>
        <v>0</v>
      </c>
      <c r="JQ406" s="1325">
        <f t="shared" si="854"/>
        <v>0</v>
      </c>
      <c r="JS406" s="327"/>
      <c r="JT406" s="323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23">
        <f t="shared" si="892"/>
        <v>0</v>
      </c>
      <c r="JV406" s="1223">
        <f t="shared" si="892"/>
        <v>0</v>
      </c>
      <c r="JW406" s="1223">
        <f t="shared" si="892"/>
        <v>0</v>
      </c>
      <c r="JX406" s="1223">
        <f t="shared" si="892"/>
        <v>0</v>
      </c>
      <c r="JY406" s="1223">
        <f t="shared" si="892"/>
        <v>0</v>
      </c>
      <c r="JZ406" s="1223">
        <f t="shared" si="892"/>
        <v>0</v>
      </c>
      <c r="KA406" s="1223">
        <f t="shared" si="892"/>
        <v>0</v>
      </c>
      <c r="KB406" s="1223">
        <f t="shared" si="892"/>
        <v>0</v>
      </c>
      <c r="KC406" s="1223">
        <f t="shared" si="892"/>
        <v>0</v>
      </c>
      <c r="KD406" s="1223">
        <f t="shared" si="892"/>
        <v>0</v>
      </c>
      <c r="KE406" s="1223">
        <f t="shared" si="892"/>
        <v>0</v>
      </c>
      <c r="KF406" s="1223">
        <f t="shared" si="892"/>
        <v>0</v>
      </c>
      <c r="KG406" s="1223">
        <f t="shared" si="892"/>
        <v>0</v>
      </c>
      <c r="KH406" s="1223">
        <f t="shared" si="892"/>
        <v>0</v>
      </c>
      <c r="KI406" s="1223">
        <f t="shared" si="892"/>
        <v>0</v>
      </c>
      <c r="KJ406" s="1223">
        <f t="shared" si="855"/>
        <v>0</v>
      </c>
      <c r="KK406" s="1224">
        <f t="shared" si="856"/>
        <v>0</v>
      </c>
      <c r="KM406" s="327"/>
      <c r="KN406" s="280">
        <f t="shared" si="886"/>
        <v>0</v>
      </c>
      <c r="KO406" s="280">
        <f t="shared" si="886"/>
        <v>0</v>
      </c>
      <c r="KP406" s="280">
        <f t="shared" si="886"/>
        <v>0</v>
      </c>
      <c r="KQ406" s="280">
        <f t="shared" si="886"/>
        <v>0</v>
      </c>
      <c r="KR406" s="280">
        <f t="shared" si="886"/>
        <v>0</v>
      </c>
      <c r="KS406" s="280">
        <f t="shared" si="886"/>
        <v>0</v>
      </c>
      <c r="KT406" s="280">
        <f t="shared" si="886"/>
        <v>0</v>
      </c>
      <c r="KU406" s="280">
        <f t="shared" si="886"/>
        <v>0</v>
      </c>
      <c r="KV406" s="280">
        <f t="shared" si="886"/>
        <v>0</v>
      </c>
      <c r="KW406" s="280">
        <f t="shared" si="886"/>
        <v>0</v>
      </c>
      <c r="KX406" s="280">
        <f t="shared" si="886"/>
        <v>0</v>
      </c>
      <c r="KY406" s="280">
        <f t="shared" si="886"/>
        <v>0</v>
      </c>
      <c r="KZ406" s="280">
        <f t="shared" si="886"/>
        <v>0</v>
      </c>
      <c r="LA406" s="280">
        <f t="shared" si="886"/>
        <v>0</v>
      </c>
      <c r="LB406" s="280">
        <f t="shared" si="886"/>
        <v>0</v>
      </c>
      <c r="LC406" s="280">
        <f t="shared" si="886"/>
        <v>0</v>
      </c>
      <c r="LD406" s="280">
        <f t="shared" si="883"/>
        <v>0</v>
      </c>
      <c r="LE406" s="321">
        <f t="shared" si="883"/>
        <v>0</v>
      </c>
      <c r="LG406" s="327"/>
      <c r="LH406" s="280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280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280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280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280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280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280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280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280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280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280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280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280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280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280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280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280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21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27"/>
      <c r="MB406" s="280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280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280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280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280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280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280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280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280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280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280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280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280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280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280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280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280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21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27"/>
      <c r="MV406" s="280">
        <f t="shared" si="904"/>
        <v>0</v>
      </c>
      <c r="MW406" s="280">
        <f t="shared" si="904"/>
        <v>0</v>
      </c>
      <c r="MX406" s="280">
        <f t="shared" si="904"/>
        <v>0</v>
      </c>
      <c r="MY406" s="280">
        <f t="shared" si="904"/>
        <v>0</v>
      </c>
      <c r="MZ406" s="280">
        <f t="shared" si="904"/>
        <v>0</v>
      </c>
      <c r="NA406" s="280">
        <f t="shared" si="904"/>
        <v>0</v>
      </c>
      <c r="NB406" s="280">
        <f t="shared" si="904"/>
        <v>0</v>
      </c>
      <c r="NC406" s="280">
        <f t="shared" si="904"/>
        <v>0</v>
      </c>
      <c r="ND406" s="280">
        <f t="shared" si="904"/>
        <v>0</v>
      </c>
      <c r="NE406" s="280">
        <f t="shared" si="904"/>
        <v>0</v>
      </c>
      <c r="NF406" s="280">
        <f t="shared" si="904"/>
        <v>0</v>
      </c>
      <c r="NG406" s="280">
        <f t="shared" si="904"/>
        <v>0</v>
      </c>
      <c r="NH406" s="280">
        <f t="shared" si="904"/>
        <v>0</v>
      </c>
      <c r="NI406" s="280">
        <f t="shared" si="904"/>
        <v>0</v>
      </c>
      <c r="NJ406" s="280">
        <f t="shared" si="858"/>
        <v>0</v>
      </c>
      <c r="NK406" s="280">
        <f t="shared" si="859"/>
        <v>0</v>
      </c>
      <c r="NL406" s="280">
        <f t="shared" si="860"/>
        <v>0</v>
      </c>
      <c r="NM406" s="321">
        <f t="shared" si="861"/>
        <v>0</v>
      </c>
      <c r="NO406" s="327"/>
      <c r="NP406" s="280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280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280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280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280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280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280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280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280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280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280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280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280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280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280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280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280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21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72">
        <f t="shared" si="813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814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3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Y$6:$Y$1806, MATCH($B$6 &amp; $A407, 'F6 - Debt Dataset'!$E$6:$E$1806 &amp; 'F6 - Debt Dataset'!$DF$6:$DF$1806, 0)), "-")</f>
        <v>-</v>
      </c>
      <c r="O407" s="374" cm="1">
        <f t="array" ref="O407">IFERROR(INDEX('F6 - Debt Dataset'!$Z$6:$Z$1806, MATCH($B$6 &amp; $A407, 'F6 - Debt Dataset'!$E$6:$E$1806 &amp; 'F6 - Debt Dataset'!$DF$6:$DF$1806, 0)), 0)</f>
        <v>0</v>
      </c>
      <c r="P407" s="372" cm="1">
        <f t="array" ref="P407">IFERROR(INDEX('F6 - Debt Dataset'!$AA$6:$AA$1806, MATCH($B$6 &amp; $A407, 'F6 - Debt Dataset'!$E$6:$E$1806 &amp; 'F6 - Debt Dataset'!$DF$6:$DF$1806, 0)), 0)</f>
        <v>0</v>
      </c>
      <c r="Q407" s="372" cm="1">
        <f t="array" ref="Q407">IFERROR(IF(P407=0, INDEX('I2 - Monthly Inflation'!$G$6:$H$413, MATCH(EOMONTH(EDATE(F407,-O407),0), 'I2 - Monthly Inflation'!$A$6:$A$389, 0), 1 + (N407 = "RPI")), P407), 0)</f>
        <v>0</v>
      </c>
      <c r="R407" s="372" t="str">
        <f t="shared" si="815"/>
        <v>-</v>
      </c>
      <c r="S407" s="372" t="str">
        <f t="shared" si="809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318">
        <f t="shared" si="884"/>
        <v>0</v>
      </c>
      <c r="V407" s="317">
        <f t="shared" si="884"/>
        <v>0</v>
      </c>
      <c r="W407" s="317">
        <f t="shared" si="884"/>
        <v>0</v>
      </c>
      <c r="X407" s="317">
        <f t="shared" si="884"/>
        <v>0</v>
      </c>
      <c r="Y407" s="317">
        <f t="shared" si="884"/>
        <v>0</v>
      </c>
      <c r="Z407" s="317">
        <f t="shared" si="884"/>
        <v>0</v>
      </c>
      <c r="AA407" s="317">
        <f t="shared" si="884"/>
        <v>0</v>
      </c>
      <c r="AB407" s="317">
        <f t="shared" si="884"/>
        <v>0</v>
      </c>
      <c r="AC407" s="317">
        <f t="shared" si="884"/>
        <v>0</v>
      </c>
      <c r="AD407" s="317">
        <f t="shared" si="884"/>
        <v>0</v>
      </c>
      <c r="AE407" s="317">
        <f t="shared" si="884"/>
        <v>0</v>
      </c>
      <c r="AF407" s="317">
        <f t="shared" si="884"/>
        <v>0</v>
      </c>
      <c r="AG407" s="317">
        <f t="shared" si="884"/>
        <v>0</v>
      </c>
      <c r="AH407" s="317">
        <f t="shared" si="884"/>
        <v>0</v>
      </c>
      <c r="AI407" s="317">
        <f t="shared" si="884"/>
        <v>0</v>
      </c>
      <c r="AJ407" s="317">
        <f t="shared" si="884"/>
        <v>0</v>
      </c>
      <c r="AK407" s="317">
        <f t="shared" si="880"/>
        <v>0</v>
      </c>
      <c r="AL407" s="317">
        <f t="shared" si="880"/>
        <v>0</v>
      </c>
      <c r="AM407" s="317">
        <f t="shared" si="880"/>
        <v>0</v>
      </c>
      <c r="AN407" s="322">
        <f t="shared" si="887"/>
        <v>0</v>
      </c>
      <c r="AO407" s="280">
        <f t="shared" si="887"/>
        <v>0</v>
      </c>
      <c r="AP407" s="280">
        <f t="shared" si="887"/>
        <v>0</v>
      </c>
      <c r="AQ407" s="280">
        <f t="shared" si="887"/>
        <v>0</v>
      </c>
      <c r="AR407" s="280">
        <f t="shared" si="887"/>
        <v>0</v>
      </c>
      <c r="AS407" s="280">
        <f t="shared" si="887"/>
        <v>0</v>
      </c>
      <c r="AT407" s="280">
        <f t="shared" si="887"/>
        <v>0</v>
      </c>
      <c r="AU407" s="280">
        <f t="shared" si="887"/>
        <v>0</v>
      </c>
      <c r="AV407" s="280">
        <f t="shared" si="887"/>
        <v>0</v>
      </c>
      <c r="AW407" s="280">
        <f t="shared" si="887"/>
        <v>0</v>
      </c>
      <c r="AX407" s="280">
        <f t="shared" si="887"/>
        <v>0</v>
      </c>
      <c r="AY407" s="280">
        <f t="shared" si="887"/>
        <v>0</v>
      </c>
      <c r="AZ407" s="280">
        <f t="shared" si="887"/>
        <v>0</v>
      </c>
      <c r="BA407" s="280">
        <f t="shared" si="887"/>
        <v>0</v>
      </c>
      <c r="BB407" s="280">
        <f t="shared" si="887"/>
        <v>0</v>
      </c>
      <c r="BC407" s="280">
        <f t="shared" si="817"/>
        <v>0</v>
      </c>
      <c r="BD407" s="280">
        <f t="shared" si="818"/>
        <v>0</v>
      </c>
      <c r="BE407" s="280">
        <f t="shared" si="819"/>
        <v>0</v>
      </c>
      <c r="BF407" s="280">
        <f t="shared" si="820"/>
        <v>0</v>
      </c>
      <c r="BG407" s="322">
        <f t="shared" si="888"/>
        <v>0</v>
      </c>
      <c r="BH407" s="280">
        <f t="shared" si="888"/>
        <v>0</v>
      </c>
      <c r="BI407" s="280">
        <f t="shared" si="888"/>
        <v>0</v>
      </c>
      <c r="BJ407" s="280">
        <f t="shared" si="888"/>
        <v>0</v>
      </c>
      <c r="BK407" s="280">
        <f t="shared" si="888"/>
        <v>0</v>
      </c>
      <c r="BL407" s="280">
        <f t="shared" si="888"/>
        <v>0</v>
      </c>
      <c r="BM407" s="280">
        <f t="shared" si="888"/>
        <v>0</v>
      </c>
      <c r="BN407" s="280">
        <f t="shared" si="888"/>
        <v>0</v>
      </c>
      <c r="BO407" s="280">
        <f t="shared" si="888"/>
        <v>0</v>
      </c>
      <c r="BP407" s="280">
        <f t="shared" si="888"/>
        <v>0</v>
      </c>
      <c r="BQ407" s="280">
        <f t="shared" si="888"/>
        <v>0</v>
      </c>
      <c r="BR407" s="280">
        <f t="shared" si="888"/>
        <v>0</v>
      </c>
      <c r="BS407" s="280">
        <f t="shared" si="888"/>
        <v>0</v>
      </c>
      <c r="BT407" s="280">
        <f t="shared" si="888"/>
        <v>0</v>
      </c>
      <c r="BU407" s="280">
        <f t="shared" si="888"/>
        <v>0</v>
      </c>
      <c r="BV407" s="280">
        <f t="shared" si="821"/>
        <v>0</v>
      </c>
      <c r="BW407" s="280">
        <f t="shared" si="822"/>
        <v>0</v>
      </c>
      <c r="BX407" s="280">
        <f t="shared" si="823"/>
        <v>0</v>
      </c>
      <c r="BY407" s="280">
        <f t="shared" si="824"/>
        <v>0</v>
      </c>
      <c r="BZ407" s="322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280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280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280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280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280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280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280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280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280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280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280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280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280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280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280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280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280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21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11">
        <f t="shared" si="899"/>
        <v>0</v>
      </c>
      <c r="CT407" s="1311">
        <f t="shared" si="899"/>
        <v>0</v>
      </c>
      <c r="CU407" s="1311">
        <f t="shared" si="899"/>
        <v>0</v>
      </c>
      <c r="CV407" s="1311">
        <f t="shared" si="899"/>
        <v>0</v>
      </c>
      <c r="CW407" s="1311">
        <f t="shared" si="899"/>
        <v>0</v>
      </c>
      <c r="CX407" s="1311">
        <f t="shared" si="899"/>
        <v>0</v>
      </c>
      <c r="CY407" s="1311">
        <f t="shared" si="899"/>
        <v>0</v>
      </c>
      <c r="CZ407" s="1311">
        <f t="shared" si="899"/>
        <v>0</v>
      </c>
      <c r="DA407" s="1311">
        <f t="shared" si="899"/>
        <v>0</v>
      </c>
      <c r="DB407" s="1311">
        <f t="shared" si="899"/>
        <v>0</v>
      </c>
      <c r="DC407" s="1311">
        <f t="shared" si="899"/>
        <v>0</v>
      </c>
      <c r="DD407" s="1311">
        <f t="shared" si="899"/>
        <v>0</v>
      </c>
      <c r="DE407" s="1311">
        <f t="shared" si="899"/>
        <v>0</v>
      </c>
      <c r="DF407" s="1311">
        <f t="shared" si="899"/>
        <v>0</v>
      </c>
      <c r="DG407" s="1311">
        <f t="shared" si="825"/>
        <v>0</v>
      </c>
      <c r="DH407" s="1311">
        <f t="shared" si="826"/>
        <v>0</v>
      </c>
      <c r="DI407" s="1311">
        <f t="shared" si="827"/>
        <v>0</v>
      </c>
      <c r="DJ407" s="1311">
        <f t="shared" si="828"/>
        <v>0</v>
      </c>
      <c r="DK407" s="322">
        <f t="shared" si="900"/>
        <v>0</v>
      </c>
      <c r="DL407" s="280">
        <f t="shared" si="900"/>
        <v>0</v>
      </c>
      <c r="DM407" s="280">
        <f t="shared" si="900"/>
        <v>0</v>
      </c>
      <c r="DN407" s="280">
        <f t="shared" si="900"/>
        <v>0</v>
      </c>
      <c r="DO407" s="280">
        <f t="shared" si="900"/>
        <v>0</v>
      </c>
      <c r="DP407" s="280">
        <f t="shared" si="900"/>
        <v>0</v>
      </c>
      <c r="DQ407" s="280">
        <f t="shared" si="900"/>
        <v>0</v>
      </c>
      <c r="DR407" s="280">
        <f t="shared" si="900"/>
        <v>0</v>
      </c>
      <c r="DS407" s="280">
        <f t="shared" si="900"/>
        <v>0</v>
      </c>
      <c r="DT407" s="280">
        <f t="shared" si="900"/>
        <v>0</v>
      </c>
      <c r="DU407" s="280">
        <f t="shared" si="900"/>
        <v>0</v>
      </c>
      <c r="DV407" s="280">
        <f t="shared" si="900"/>
        <v>0</v>
      </c>
      <c r="DW407" s="280">
        <f t="shared" si="900"/>
        <v>0</v>
      </c>
      <c r="DX407" s="280">
        <f t="shared" si="900"/>
        <v>0</v>
      </c>
      <c r="DY407" s="280">
        <f t="shared" si="829"/>
        <v>0</v>
      </c>
      <c r="DZ407" s="280">
        <f t="shared" si="830"/>
        <v>0</v>
      </c>
      <c r="EA407" s="280">
        <f t="shared" si="831"/>
        <v>0</v>
      </c>
      <c r="EB407" s="280">
        <f t="shared" si="832"/>
        <v>0</v>
      </c>
      <c r="EC407" s="322">
        <f t="shared" si="901"/>
        <v>0</v>
      </c>
      <c r="ED407" s="280">
        <f t="shared" si="901"/>
        <v>0</v>
      </c>
      <c r="EE407" s="280">
        <f t="shared" si="901"/>
        <v>0</v>
      </c>
      <c r="EF407" s="280">
        <f t="shared" si="901"/>
        <v>0</v>
      </c>
      <c r="EG407" s="280">
        <f t="shared" si="901"/>
        <v>0</v>
      </c>
      <c r="EH407" s="280">
        <f t="shared" si="901"/>
        <v>0</v>
      </c>
      <c r="EI407" s="280">
        <f t="shared" si="901"/>
        <v>0</v>
      </c>
      <c r="EJ407" s="280">
        <f t="shared" si="901"/>
        <v>0</v>
      </c>
      <c r="EK407" s="280">
        <f t="shared" si="901"/>
        <v>0</v>
      </c>
      <c r="EL407" s="280">
        <f t="shared" si="901"/>
        <v>0</v>
      </c>
      <c r="EM407" s="280">
        <f t="shared" si="901"/>
        <v>0</v>
      </c>
      <c r="EN407" s="280">
        <f t="shared" si="901"/>
        <v>0</v>
      </c>
      <c r="EO407" s="280">
        <f t="shared" si="901"/>
        <v>0</v>
      </c>
      <c r="EP407" s="280">
        <f t="shared" si="901"/>
        <v>0</v>
      </c>
      <c r="EQ407" s="280">
        <f t="shared" si="833"/>
        <v>0</v>
      </c>
      <c r="ER407" s="280">
        <f t="shared" si="834"/>
        <v>0</v>
      </c>
      <c r="ES407" s="280">
        <f t="shared" si="835"/>
        <v>0</v>
      </c>
      <c r="ET407" s="280">
        <f t="shared" si="836"/>
        <v>0</v>
      </c>
      <c r="EU407" s="1319">
        <f t="shared" si="889"/>
        <v>0</v>
      </c>
      <c r="EV407" s="1311">
        <f t="shared" si="889"/>
        <v>0</v>
      </c>
      <c r="EW407" s="1311">
        <f t="shared" si="889"/>
        <v>0</v>
      </c>
      <c r="EX407" s="1311">
        <f t="shared" si="889"/>
        <v>0</v>
      </c>
      <c r="EY407" s="1311">
        <f t="shared" si="889"/>
        <v>0</v>
      </c>
      <c r="EZ407" s="1311">
        <f t="shared" si="889"/>
        <v>0</v>
      </c>
      <c r="FA407" s="1311">
        <f t="shared" si="889"/>
        <v>0</v>
      </c>
      <c r="FB407" s="1311">
        <f t="shared" si="889"/>
        <v>0</v>
      </c>
      <c r="FC407" s="1311">
        <f t="shared" si="889"/>
        <v>0</v>
      </c>
      <c r="FD407" s="1311">
        <f t="shared" si="889"/>
        <v>0</v>
      </c>
      <c r="FE407" s="1311">
        <f t="shared" si="889"/>
        <v>0</v>
      </c>
      <c r="FF407" s="1311">
        <f t="shared" si="889"/>
        <v>0</v>
      </c>
      <c r="FG407" s="1311">
        <f t="shared" si="889"/>
        <v>0</v>
      </c>
      <c r="FH407" s="1311">
        <f t="shared" si="889"/>
        <v>0</v>
      </c>
      <c r="FI407" s="1311">
        <f t="shared" si="889"/>
        <v>0</v>
      </c>
      <c r="FJ407" s="1311">
        <f t="shared" si="837"/>
        <v>0</v>
      </c>
      <c r="FK407" s="1311">
        <f t="shared" si="838"/>
        <v>0</v>
      </c>
      <c r="FL407" s="1311">
        <f t="shared" si="839"/>
        <v>0</v>
      </c>
      <c r="FM407" s="1319">
        <f t="shared" si="890"/>
        <v>0</v>
      </c>
      <c r="FN407" s="1311">
        <f t="shared" si="890"/>
        <v>0</v>
      </c>
      <c r="FO407" s="1311">
        <f t="shared" si="890"/>
        <v>0</v>
      </c>
      <c r="FP407" s="1311">
        <f t="shared" si="890"/>
        <v>0</v>
      </c>
      <c r="FQ407" s="1311">
        <f t="shared" si="890"/>
        <v>0</v>
      </c>
      <c r="FR407" s="1311">
        <f t="shared" si="890"/>
        <v>0</v>
      </c>
      <c r="FS407" s="1311">
        <f t="shared" si="890"/>
        <v>0</v>
      </c>
      <c r="FT407" s="1311">
        <f t="shared" si="890"/>
        <v>0</v>
      </c>
      <c r="FU407" s="1311">
        <f t="shared" si="890"/>
        <v>0</v>
      </c>
      <c r="FV407" s="1311">
        <f t="shared" si="890"/>
        <v>0</v>
      </c>
      <c r="FW407" s="1311">
        <f t="shared" si="890"/>
        <v>0</v>
      </c>
      <c r="FX407" s="1311">
        <f t="shared" si="890"/>
        <v>0</v>
      </c>
      <c r="FY407" s="1311">
        <f t="shared" si="890"/>
        <v>0</v>
      </c>
      <c r="FZ407" s="1311">
        <f t="shared" si="890"/>
        <v>0</v>
      </c>
      <c r="GA407" s="1311">
        <f t="shared" si="890"/>
        <v>0</v>
      </c>
      <c r="GB407" s="1311">
        <f t="shared" si="840"/>
        <v>0</v>
      </c>
      <c r="GC407" s="1311">
        <f t="shared" si="841"/>
        <v>0</v>
      </c>
      <c r="GD407" s="1311">
        <f t="shared" si="842"/>
        <v>0</v>
      </c>
      <c r="GE407" s="322">
        <f t="shared" si="885"/>
        <v>0</v>
      </c>
      <c r="GF407" s="280">
        <f t="shared" si="885"/>
        <v>0</v>
      </c>
      <c r="GG407" s="280">
        <f t="shared" si="885"/>
        <v>0</v>
      </c>
      <c r="GH407" s="280">
        <f t="shared" si="885"/>
        <v>0</v>
      </c>
      <c r="GI407" s="280">
        <f t="shared" si="885"/>
        <v>0</v>
      </c>
      <c r="GJ407" s="280">
        <f t="shared" si="885"/>
        <v>0</v>
      </c>
      <c r="GK407" s="280">
        <f t="shared" si="885"/>
        <v>0</v>
      </c>
      <c r="GL407" s="280">
        <f t="shared" si="885"/>
        <v>0</v>
      </c>
      <c r="GM407" s="280">
        <f t="shared" si="885"/>
        <v>0</v>
      </c>
      <c r="GN407" s="280">
        <f t="shared" si="885"/>
        <v>0</v>
      </c>
      <c r="GO407" s="280">
        <f t="shared" si="885"/>
        <v>0</v>
      </c>
      <c r="GP407" s="280">
        <f t="shared" si="885"/>
        <v>0</v>
      </c>
      <c r="GQ407" s="280">
        <f t="shared" si="885"/>
        <v>0</v>
      </c>
      <c r="GR407" s="280">
        <f t="shared" si="885"/>
        <v>0</v>
      </c>
      <c r="GS407" s="280">
        <f t="shared" si="885"/>
        <v>0</v>
      </c>
      <c r="GT407" s="280">
        <f t="shared" si="885"/>
        <v>0</v>
      </c>
      <c r="GU407" s="280">
        <f t="shared" si="882"/>
        <v>0</v>
      </c>
      <c r="GV407" s="280">
        <f t="shared" si="882"/>
        <v>0</v>
      </c>
      <c r="GW407" s="322">
        <f t="shared" si="882"/>
        <v>0</v>
      </c>
      <c r="GX407" s="280">
        <f t="shared" si="882"/>
        <v>0</v>
      </c>
      <c r="GY407" s="280">
        <f t="shared" si="882"/>
        <v>0</v>
      </c>
      <c r="GZ407" s="280">
        <f t="shared" si="882"/>
        <v>0</v>
      </c>
      <c r="HA407" s="280">
        <f t="shared" si="882"/>
        <v>0</v>
      </c>
      <c r="HB407" s="280">
        <f t="shared" si="882"/>
        <v>0</v>
      </c>
      <c r="HC407" s="280">
        <f t="shared" si="882"/>
        <v>0</v>
      </c>
      <c r="HD407" s="280">
        <f t="shared" si="882"/>
        <v>0</v>
      </c>
      <c r="HE407" s="280">
        <f t="shared" si="882"/>
        <v>0</v>
      </c>
      <c r="HF407" s="280">
        <f t="shared" si="882"/>
        <v>0</v>
      </c>
      <c r="HG407" s="280">
        <f t="shared" si="882"/>
        <v>0</v>
      </c>
      <c r="HH407" s="280">
        <f t="shared" si="882"/>
        <v>0</v>
      </c>
      <c r="HI407" s="280">
        <f t="shared" si="906"/>
        <v>0</v>
      </c>
      <c r="HJ407" s="280">
        <f t="shared" si="906"/>
        <v>0</v>
      </c>
      <c r="HK407" s="280">
        <f t="shared" si="906"/>
        <v>0</v>
      </c>
      <c r="HL407" s="280">
        <f t="shared" si="906"/>
        <v>0</v>
      </c>
      <c r="HM407" s="280">
        <f t="shared" si="906"/>
        <v>0</v>
      </c>
      <c r="HN407" s="321">
        <f t="shared" si="906"/>
        <v>0</v>
      </c>
      <c r="HP407" s="1321">
        <f t="shared" si="902"/>
        <v>0</v>
      </c>
      <c r="HQ407" s="1322">
        <f t="shared" si="902"/>
        <v>0</v>
      </c>
      <c r="HR407" s="1322">
        <f t="shared" si="902"/>
        <v>0</v>
      </c>
      <c r="HS407" s="1322">
        <f t="shared" si="902"/>
        <v>0</v>
      </c>
      <c r="HT407" s="1322">
        <f t="shared" si="902"/>
        <v>0</v>
      </c>
      <c r="HU407" s="1322">
        <f t="shared" si="902"/>
        <v>0</v>
      </c>
      <c r="HV407" s="1322">
        <f t="shared" si="902"/>
        <v>0</v>
      </c>
      <c r="HW407" s="1322">
        <f t="shared" si="902"/>
        <v>0</v>
      </c>
      <c r="HX407" s="1322">
        <f t="shared" si="902"/>
        <v>0</v>
      </c>
      <c r="HY407" s="1322">
        <f t="shared" si="902"/>
        <v>0</v>
      </c>
      <c r="HZ407" s="1322">
        <f t="shared" si="902"/>
        <v>0</v>
      </c>
      <c r="IA407" s="1322">
        <f t="shared" si="902"/>
        <v>0</v>
      </c>
      <c r="IB407" s="1322">
        <f t="shared" si="902"/>
        <v>0</v>
      </c>
      <c r="IC407" s="1322">
        <f t="shared" si="902"/>
        <v>0</v>
      </c>
      <c r="ID407" s="1322">
        <f t="shared" si="844"/>
        <v>0</v>
      </c>
      <c r="IE407" s="1322">
        <f t="shared" si="845"/>
        <v>0</v>
      </c>
      <c r="IF407" s="1322">
        <f t="shared" si="846"/>
        <v>0</v>
      </c>
      <c r="IG407" s="1322">
        <f t="shared" si="847"/>
        <v>0</v>
      </c>
      <c r="IH407" s="1321">
        <f t="shared" si="903"/>
        <v>0</v>
      </c>
      <c r="II407" s="1322">
        <f t="shared" si="903"/>
        <v>0</v>
      </c>
      <c r="IJ407" s="1322">
        <f t="shared" si="903"/>
        <v>0</v>
      </c>
      <c r="IK407" s="1322">
        <f t="shared" si="903"/>
        <v>0</v>
      </c>
      <c r="IL407" s="1322">
        <f t="shared" si="903"/>
        <v>0</v>
      </c>
      <c r="IM407" s="1322">
        <f t="shared" si="903"/>
        <v>0</v>
      </c>
      <c r="IN407" s="1322">
        <f t="shared" si="903"/>
        <v>0</v>
      </c>
      <c r="IO407" s="1322">
        <f t="shared" si="903"/>
        <v>0</v>
      </c>
      <c r="IP407" s="1322">
        <f t="shared" si="903"/>
        <v>0</v>
      </c>
      <c r="IQ407" s="1322">
        <f t="shared" si="903"/>
        <v>0</v>
      </c>
      <c r="IR407" s="1322">
        <f t="shared" si="903"/>
        <v>0</v>
      </c>
      <c r="IS407" s="1322">
        <f t="shared" si="903"/>
        <v>0</v>
      </c>
      <c r="IT407" s="1322">
        <f t="shared" si="903"/>
        <v>0</v>
      </c>
      <c r="IU407" s="1322">
        <f t="shared" si="903"/>
        <v>0</v>
      </c>
      <c r="IV407" s="1322">
        <f t="shared" si="848"/>
        <v>0</v>
      </c>
      <c r="IW407" s="1322">
        <f t="shared" si="849"/>
        <v>0</v>
      </c>
      <c r="IX407" s="1322">
        <f t="shared" si="850"/>
        <v>0</v>
      </c>
      <c r="IY407" s="1322">
        <f t="shared" si="851"/>
        <v>0</v>
      </c>
      <c r="IZ407" s="1323">
        <f t="shared" si="891"/>
        <v>0</v>
      </c>
      <c r="JA407" s="1324">
        <f t="shared" si="891"/>
        <v>0</v>
      </c>
      <c r="JB407" s="1324">
        <f t="shared" si="891"/>
        <v>0</v>
      </c>
      <c r="JC407" s="1324">
        <f t="shared" si="891"/>
        <v>0</v>
      </c>
      <c r="JD407" s="1324">
        <f t="shared" si="891"/>
        <v>0</v>
      </c>
      <c r="JE407" s="1324">
        <f t="shared" si="891"/>
        <v>0</v>
      </c>
      <c r="JF407" s="1324">
        <f t="shared" si="891"/>
        <v>0</v>
      </c>
      <c r="JG407" s="1324">
        <f t="shared" si="891"/>
        <v>0</v>
      </c>
      <c r="JH407" s="1324">
        <f t="shared" si="891"/>
        <v>0</v>
      </c>
      <c r="JI407" s="1324">
        <f t="shared" si="891"/>
        <v>0</v>
      </c>
      <c r="JJ407" s="1324">
        <f t="shared" si="891"/>
        <v>0</v>
      </c>
      <c r="JK407" s="1324">
        <f t="shared" si="891"/>
        <v>0</v>
      </c>
      <c r="JL407" s="1324">
        <f t="shared" si="891"/>
        <v>0</v>
      </c>
      <c r="JM407" s="1324">
        <f t="shared" si="891"/>
        <v>0</v>
      </c>
      <c r="JN407" s="1324">
        <f t="shared" si="891"/>
        <v>0</v>
      </c>
      <c r="JO407" s="1324">
        <f t="shared" si="852"/>
        <v>0</v>
      </c>
      <c r="JP407" s="1324">
        <f t="shared" si="853"/>
        <v>0</v>
      </c>
      <c r="JQ407" s="1325">
        <f t="shared" si="854"/>
        <v>0</v>
      </c>
      <c r="JS407" s="327"/>
      <c r="JT407" s="323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23">
        <f t="shared" si="892"/>
        <v>0</v>
      </c>
      <c r="JV407" s="1223">
        <f t="shared" si="892"/>
        <v>0</v>
      </c>
      <c r="JW407" s="1223">
        <f t="shared" si="892"/>
        <v>0</v>
      </c>
      <c r="JX407" s="1223">
        <f t="shared" si="892"/>
        <v>0</v>
      </c>
      <c r="JY407" s="1223">
        <f t="shared" si="892"/>
        <v>0</v>
      </c>
      <c r="JZ407" s="1223">
        <f t="shared" si="892"/>
        <v>0</v>
      </c>
      <c r="KA407" s="1223">
        <f t="shared" si="892"/>
        <v>0</v>
      </c>
      <c r="KB407" s="1223">
        <f t="shared" si="892"/>
        <v>0</v>
      </c>
      <c r="KC407" s="1223">
        <f t="shared" si="892"/>
        <v>0</v>
      </c>
      <c r="KD407" s="1223">
        <f t="shared" si="892"/>
        <v>0</v>
      </c>
      <c r="KE407" s="1223">
        <f t="shared" si="892"/>
        <v>0</v>
      </c>
      <c r="KF407" s="1223">
        <f t="shared" si="892"/>
        <v>0</v>
      </c>
      <c r="KG407" s="1223">
        <f t="shared" si="892"/>
        <v>0</v>
      </c>
      <c r="KH407" s="1223">
        <f t="shared" si="892"/>
        <v>0</v>
      </c>
      <c r="KI407" s="1223">
        <f t="shared" si="892"/>
        <v>0</v>
      </c>
      <c r="KJ407" s="1223">
        <f t="shared" si="855"/>
        <v>0</v>
      </c>
      <c r="KK407" s="1224">
        <f t="shared" si="856"/>
        <v>0</v>
      </c>
      <c r="KM407" s="327"/>
      <c r="KN407" s="280">
        <f t="shared" si="886"/>
        <v>0</v>
      </c>
      <c r="KO407" s="280">
        <f t="shared" si="886"/>
        <v>0</v>
      </c>
      <c r="KP407" s="280">
        <f t="shared" si="886"/>
        <v>0</v>
      </c>
      <c r="KQ407" s="280">
        <f t="shared" si="886"/>
        <v>0</v>
      </c>
      <c r="KR407" s="280">
        <f t="shared" si="886"/>
        <v>0</v>
      </c>
      <c r="KS407" s="280">
        <f t="shared" si="886"/>
        <v>0</v>
      </c>
      <c r="KT407" s="280">
        <f t="shared" si="886"/>
        <v>0</v>
      </c>
      <c r="KU407" s="280">
        <f t="shared" si="886"/>
        <v>0</v>
      </c>
      <c r="KV407" s="280">
        <f t="shared" si="886"/>
        <v>0</v>
      </c>
      <c r="KW407" s="280">
        <f t="shared" si="886"/>
        <v>0</v>
      </c>
      <c r="KX407" s="280">
        <f t="shared" si="886"/>
        <v>0</v>
      </c>
      <c r="KY407" s="280">
        <f t="shared" si="886"/>
        <v>0</v>
      </c>
      <c r="KZ407" s="280">
        <f t="shared" si="886"/>
        <v>0</v>
      </c>
      <c r="LA407" s="280">
        <f t="shared" si="886"/>
        <v>0</v>
      </c>
      <c r="LB407" s="280">
        <f t="shared" si="886"/>
        <v>0</v>
      </c>
      <c r="LC407" s="280">
        <f t="shared" si="886"/>
        <v>0</v>
      </c>
      <c r="LD407" s="280">
        <f t="shared" si="883"/>
        <v>0</v>
      </c>
      <c r="LE407" s="321">
        <f t="shared" si="883"/>
        <v>0</v>
      </c>
      <c r="LG407" s="327"/>
      <c r="LH407" s="280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280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280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280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280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280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280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280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280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280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280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280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280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280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280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280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280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21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27"/>
      <c r="MB407" s="280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280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280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280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280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280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280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280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280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280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280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280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280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280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280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280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280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21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27"/>
      <c r="MV407" s="280">
        <f t="shared" si="904"/>
        <v>0</v>
      </c>
      <c r="MW407" s="280">
        <f t="shared" si="904"/>
        <v>0</v>
      </c>
      <c r="MX407" s="280">
        <f t="shared" si="904"/>
        <v>0</v>
      </c>
      <c r="MY407" s="280">
        <f t="shared" si="904"/>
        <v>0</v>
      </c>
      <c r="MZ407" s="280">
        <f t="shared" si="904"/>
        <v>0</v>
      </c>
      <c r="NA407" s="280">
        <f t="shared" si="904"/>
        <v>0</v>
      </c>
      <c r="NB407" s="280">
        <f t="shared" si="904"/>
        <v>0</v>
      </c>
      <c r="NC407" s="280">
        <f t="shared" si="904"/>
        <v>0</v>
      </c>
      <c r="ND407" s="280">
        <f t="shared" si="904"/>
        <v>0</v>
      </c>
      <c r="NE407" s="280">
        <f t="shared" si="904"/>
        <v>0</v>
      </c>
      <c r="NF407" s="280">
        <f t="shared" si="904"/>
        <v>0</v>
      </c>
      <c r="NG407" s="280">
        <f t="shared" si="904"/>
        <v>0</v>
      </c>
      <c r="NH407" s="280">
        <f t="shared" si="904"/>
        <v>0</v>
      </c>
      <c r="NI407" s="280">
        <f t="shared" si="904"/>
        <v>0</v>
      </c>
      <c r="NJ407" s="280">
        <f t="shared" si="858"/>
        <v>0</v>
      </c>
      <c r="NK407" s="280">
        <f t="shared" si="859"/>
        <v>0</v>
      </c>
      <c r="NL407" s="280">
        <f t="shared" si="860"/>
        <v>0</v>
      </c>
      <c r="NM407" s="321">
        <f t="shared" si="861"/>
        <v>0</v>
      </c>
      <c r="NO407" s="327"/>
      <c r="NP407" s="280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280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280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280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280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280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280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280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280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280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280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280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280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280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280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280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280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21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72">
        <f t="shared" si="813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814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3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Y$6:$Y$1806, MATCH($B$6 &amp; $A408, 'F6 - Debt Dataset'!$E$6:$E$1806 &amp; 'F6 - Debt Dataset'!$DF$6:$DF$1806, 0)), "-")</f>
        <v>-</v>
      </c>
      <c r="O408" s="374" cm="1">
        <f t="array" ref="O408">IFERROR(INDEX('F6 - Debt Dataset'!$Z$6:$Z$1806, MATCH($B$6 &amp; $A408, 'F6 - Debt Dataset'!$E$6:$E$1806 &amp; 'F6 - Debt Dataset'!$DF$6:$DF$1806, 0)), 0)</f>
        <v>0</v>
      </c>
      <c r="P408" s="372" cm="1">
        <f t="array" ref="P408">IFERROR(INDEX('F6 - Debt Dataset'!$AA$6:$AA$1806, MATCH($B$6 &amp; $A408, 'F6 - Debt Dataset'!$E$6:$E$1806 &amp; 'F6 - Debt Dataset'!$DF$6:$DF$1806, 0)), 0)</f>
        <v>0</v>
      </c>
      <c r="Q408" s="372" cm="1">
        <f t="array" ref="Q408">IFERROR(IF(P408=0, INDEX('I2 - Monthly Inflation'!$G$6:$H$413, MATCH(EOMONTH(EDATE(F408,-O408),0), 'I2 - Monthly Inflation'!$A$6:$A$389, 0), 1 + (N408 = "RPI")), P408), 0)</f>
        <v>0</v>
      </c>
      <c r="R408" s="372" t="str">
        <f t="shared" si="815"/>
        <v>-</v>
      </c>
      <c r="S408" s="372" t="str">
        <f t="shared" si="809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318">
        <f t="shared" si="884"/>
        <v>0</v>
      </c>
      <c r="V408" s="317">
        <f t="shared" si="884"/>
        <v>0</v>
      </c>
      <c r="W408" s="317">
        <f t="shared" si="884"/>
        <v>0</v>
      </c>
      <c r="X408" s="317">
        <f t="shared" si="884"/>
        <v>0</v>
      </c>
      <c r="Y408" s="317">
        <f t="shared" si="884"/>
        <v>0</v>
      </c>
      <c r="Z408" s="317">
        <f t="shared" si="884"/>
        <v>0</v>
      </c>
      <c r="AA408" s="317">
        <f t="shared" si="884"/>
        <v>0</v>
      </c>
      <c r="AB408" s="317">
        <f t="shared" si="884"/>
        <v>0</v>
      </c>
      <c r="AC408" s="317">
        <f t="shared" si="884"/>
        <v>0</v>
      </c>
      <c r="AD408" s="317">
        <f t="shared" si="884"/>
        <v>0</v>
      </c>
      <c r="AE408" s="317">
        <f t="shared" si="884"/>
        <v>0</v>
      </c>
      <c r="AF408" s="317">
        <f t="shared" si="884"/>
        <v>0</v>
      </c>
      <c r="AG408" s="317">
        <f t="shared" si="884"/>
        <v>0</v>
      </c>
      <c r="AH408" s="317">
        <f t="shared" si="884"/>
        <v>0</v>
      </c>
      <c r="AI408" s="317">
        <f t="shared" si="884"/>
        <v>0</v>
      </c>
      <c r="AJ408" s="317">
        <f t="shared" si="884"/>
        <v>0</v>
      </c>
      <c r="AK408" s="317">
        <f t="shared" si="880"/>
        <v>0</v>
      </c>
      <c r="AL408" s="317">
        <f t="shared" si="880"/>
        <v>0</v>
      </c>
      <c r="AM408" s="317">
        <f t="shared" si="880"/>
        <v>0</v>
      </c>
      <c r="AN408" s="322">
        <f t="shared" si="887"/>
        <v>0</v>
      </c>
      <c r="AO408" s="280">
        <f t="shared" si="887"/>
        <v>0</v>
      </c>
      <c r="AP408" s="280">
        <f t="shared" si="887"/>
        <v>0</v>
      </c>
      <c r="AQ408" s="280">
        <f t="shared" si="887"/>
        <v>0</v>
      </c>
      <c r="AR408" s="280">
        <f t="shared" si="887"/>
        <v>0</v>
      </c>
      <c r="AS408" s="280">
        <f t="shared" si="887"/>
        <v>0</v>
      </c>
      <c r="AT408" s="280">
        <f t="shared" si="887"/>
        <v>0</v>
      </c>
      <c r="AU408" s="280">
        <f t="shared" si="887"/>
        <v>0</v>
      </c>
      <c r="AV408" s="280">
        <f t="shared" si="887"/>
        <v>0</v>
      </c>
      <c r="AW408" s="280">
        <f t="shared" si="887"/>
        <v>0</v>
      </c>
      <c r="AX408" s="280">
        <f t="shared" si="887"/>
        <v>0</v>
      </c>
      <c r="AY408" s="280">
        <f t="shared" si="887"/>
        <v>0</v>
      </c>
      <c r="AZ408" s="280">
        <f t="shared" si="887"/>
        <v>0</v>
      </c>
      <c r="BA408" s="280">
        <f t="shared" si="887"/>
        <v>0</v>
      </c>
      <c r="BB408" s="280">
        <f t="shared" si="887"/>
        <v>0</v>
      </c>
      <c r="BC408" s="280">
        <f t="shared" si="817"/>
        <v>0</v>
      </c>
      <c r="BD408" s="280">
        <f t="shared" si="818"/>
        <v>0</v>
      </c>
      <c r="BE408" s="280">
        <f t="shared" si="819"/>
        <v>0</v>
      </c>
      <c r="BF408" s="280">
        <f t="shared" si="820"/>
        <v>0</v>
      </c>
      <c r="BG408" s="322">
        <f t="shared" si="888"/>
        <v>0</v>
      </c>
      <c r="BH408" s="280">
        <f t="shared" si="888"/>
        <v>0</v>
      </c>
      <c r="BI408" s="280">
        <f t="shared" si="888"/>
        <v>0</v>
      </c>
      <c r="BJ408" s="280">
        <f t="shared" si="888"/>
        <v>0</v>
      </c>
      <c r="BK408" s="280">
        <f t="shared" si="888"/>
        <v>0</v>
      </c>
      <c r="BL408" s="280">
        <f t="shared" si="888"/>
        <v>0</v>
      </c>
      <c r="BM408" s="280">
        <f t="shared" si="888"/>
        <v>0</v>
      </c>
      <c r="BN408" s="280">
        <f t="shared" si="888"/>
        <v>0</v>
      </c>
      <c r="BO408" s="280">
        <f t="shared" si="888"/>
        <v>0</v>
      </c>
      <c r="BP408" s="280">
        <f t="shared" si="888"/>
        <v>0</v>
      </c>
      <c r="BQ408" s="280">
        <f t="shared" si="888"/>
        <v>0</v>
      </c>
      <c r="BR408" s="280">
        <f t="shared" si="888"/>
        <v>0</v>
      </c>
      <c r="BS408" s="280">
        <f t="shared" si="888"/>
        <v>0</v>
      </c>
      <c r="BT408" s="280">
        <f t="shared" si="888"/>
        <v>0</v>
      </c>
      <c r="BU408" s="280">
        <f t="shared" si="888"/>
        <v>0</v>
      </c>
      <c r="BV408" s="280">
        <f t="shared" si="821"/>
        <v>0</v>
      </c>
      <c r="BW408" s="280">
        <f t="shared" si="822"/>
        <v>0</v>
      </c>
      <c r="BX408" s="280">
        <f t="shared" si="823"/>
        <v>0</v>
      </c>
      <c r="BY408" s="280">
        <f t="shared" si="824"/>
        <v>0</v>
      </c>
      <c r="BZ408" s="322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280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280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280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280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280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280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280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280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280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280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280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280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280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280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280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280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280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21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11">
        <f t="shared" si="899"/>
        <v>0</v>
      </c>
      <c r="CT408" s="1311">
        <f t="shared" si="899"/>
        <v>0</v>
      </c>
      <c r="CU408" s="1311">
        <f t="shared" si="899"/>
        <v>0</v>
      </c>
      <c r="CV408" s="1311">
        <f t="shared" si="899"/>
        <v>0</v>
      </c>
      <c r="CW408" s="1311">
        <f t="shared" si="899"/>
        <v>0</v>
      </c>
      <c r="CX408" s="1311">
        <f t="shared" si="899"/>
        <v>0</v>
      </c>
      <c r="CY408" s="1311">
        <f t="shared" si="899"/>
        <v>0</v>
      </c>
      <c r="CZ408" s="1311">
        <f t="shared" si="899"/>
        <v>0</v>
      </c>
      <c r="DA408" s="1311">
        <f t="shared" si="899"/>
        <v>0</v>
      </c>
      <c r="DB408" s="1311">
        <f t="shared" si="899"/>
        <v>0</v>
      </c>
      <c r="DC408" s="1311">
        <f t="shared" si="899"/>
        <v>0</v>
      </c>
      <c r="DD408" s="1311">
        <f t="shared" si="899"/>
        <v>0</v>
      </c>
      <c r="DE408" s="1311">
        <f t="shared" si="899"/>
        <v>0</v>
      </c>
      <c r="DF408" s="1311">
        <f t="shared" si="899"/>
        <v>0</v>
      </c>
      <c r="DG408" s="1311">
        <f t="shared" si="825"/>
        <v>0</v>
      </c>
      <c r="DH408" s="1311">
        <f t="shared" si="826"/>
        <v>0</v>
      </c>
      <c r="DI408" s="1311">
        <f t="shared" si="827"/>
        <v>0</v>
      </c>
      <c r="DJ408" s="1311">
        <f t="shared" si="828"/>
        <v>0</v>
      </c>
      <c r="DK408" s="322">
        <f t="shared" si="900"/>
        <v>0</v>
      </c>
      <c r="DL408" s="280">
        <f t="shared" si="900"/>
        <v>0</v>
      </c>
      <c r="DM408" s="280">
        <f t="shared" si="900"/>
        <v>0</v>
      </c>
      <c r="DN408" s="280">
        <f t="shared" si="900"/>
        <v>0</v>
      </c>
      <c r="DO408" s="280">
        <f t="shared" si="900"/>
        <v>0</v>
      </c>
      <c r="DP408" s="280">
        <f t="shared" si="900"/>
        <v>0</v>
      </c>
      <c r="DQ408" s="280">
        <f t="shared" si="900"/>
        <v>0</v>
      </c>
      <c r="DR408" s="280">
        <f t="shared" si="900"/>
        <v>0</v>
      </c>
      <c r="DS408" s="280">
        <f t="shared" si="900"/>
        <v>0</v>
      </c>
      <c r="DT408" s="280">
        <f t="shared" si="900"/>
        <v>0</v>
      </c>
      <c r="DU408" s="280">
        <f t="shared" si="900"/>
        <v>0</v>
      </c>
      <c r="DV408" s="280">
        <f t="shared" si="900"/>
        <v>0</v>
      </c>
      <c r="DW408" s="280">
        <f t="shared" si="900"/>
        <v>0</v>
      </c>
      <c r="DX408" s="280">
        <f t="shared" si="900"/>
        <v>0</v>
      </c>
      <c r="DY408" s="280">
        <f t="shared" si="829"/>
        <v>0</v>
      </c>
      <c r="DZ408" s="280">
        <f t="shared" si="830"/>
        <v>0</v>
      </c>
      <c r="EA408" s="280">
        <f t="shared" si="831"/>
        <v>0</v>
      </c>
      <c r="EB408" s="280">
        <f t="shared" si="832"/>
        <v>0</v>
      </c>
      <c r="EC408" s="322">
        <f t="shared" si="901"/>
        <v>0</v>
      </c>
      <c r="ED408" s="280">
        <f t="shared" si="901"/>
        <v>0</v>
      </c>
      <c r="EE408" s="280">
        <f t="shared" si="901"/>
        <v>0</v>
      </c>
      <c r="EF408" s="280">
        <f t="shared" si="901"/>
        <v>0</v>
      </c>
      <c r="EG408" s="280">
        <f t="shared" si="901"/>
        <v>0</v>
      </c>
      <c r="EH408" s="280">
        <f t="shared" si="901"/>
        <v>0</v>
      </c>
      <c r="EI408" s="280">
        <f t="shared" si="901"/>
        <v>0</v>
      </c>
      <c r="EJ408" s="280">
        <f t="shared" si="901"/>
        <v>0</v>
      </c>
      <c r="EK408" s="280">
        <f t="shared" si="901"/>
        <v>0</v>
      </c>
      <c r="EL408" s="280">
        <f t="shared" si="901"/>
        <v>0</v>
      </c>
      <c r="EM408" s="280">
        <f t="shared" si="901"/>
        <v>0</v>
      </c>
      <c r="EN408" s="280">
        <f t="shared" si="901"/>
        <v>0</v>
      </c>
      <c r="EO408" s="280">
        <f t="shared" si="901"/>
        <v>0</v>
      </c>
      <c r="EP408" s="280">
        <f t="shared" si="901"/>
        <v>0</v>
      </c>
      <c r="EQ408" s="280">
        <f t="shared" si="833"/>
        <v>0</v>
      </c>
      <c r="ER408" s="280">
        <f t="shared" si="834"/>
        <v>0</v>
      </c>
      <c r="ES408" s="280">
        <f t="shared" si="835"/>
        <v>0</v>
      </c>
      <c r="ET408" s="280">
        <f t="shared" si="836"/>
        <v>0</v>
      </c>
      <c r="EU408" s="1319">
        <f t="shared" si="889"/>
        <v>0</v>
      </c>
      <c r="EV408" s="1311">
        <f t="shared" si="889"/>
        <v>0</v>
      </c>
      <c r="EW408" s="1311">
        <f t="shared" si="889"/>
        <v>0</v>
      </c>
      <c r="EX408" s="1311">
        <f t="shared" si="889"/>
        <v>0</v>
      </c>
      <c r="EY408" s="1311">
        <f t="shared" si="889"/>
        <v>0</v>
      </c>
      <c r="EZ408" s="1311">
        <f t="shared" si="889"/>
        <v>0</v>
      </c>
      <c r="FA408" s="1311">
        <f t="shared" si="889"/>
        <v>0</v>
      </c>
      <c r="FB408" s="1311">
        <f t="shared" si="889"/>
        <v>0</v>
      </c>
      <c r="FC408" s="1311">
        <f t="shared" si="889"/>
        <v>0</v>
      </c>
      <c r="FD408" s="1311">
        <f t="shared" si="889"/>
        <v>0</v>
      </c>
      <c r="FE408" s="1311">
        <f t="shared" si="889"/>
        <v>0</v>
      </c>
      <c r="FF408" s="1311">
        <f t="shared" si="889"/>
        <v>0</v>
      </c>
      <c r="FG408" s="1311">
        <f t="shared" si="889"/>
        <v>0</v>
      </c>
      <c r="FH408" s="1311">
        <f t="shared" si="889"/>
        <v>0</v>
      </c>
      <c r="FI408" s="1311">
        <f t="shared" si="889"/>
        <v>0</v>
      </c>
      <c r="FJ408" s="1311">
        <f t="shared" si="837"/>
        <v>0</v>
      </c>
      <c r="FK408" s="1311">
        <f t="shared" si="838"/>
        <v>0</v>
      </c>
      <c r="FL408" s="1311">
        <f t="shared" si="839"/>
        <v>0</v>
      </c>
      <c r="FM408" s="1319">
        <f t="shared" si="890"/>
        <v>0</v>
      </c>
      <c r="FN408" s="1311">
        <f t="shared" si="890"/>
        <v>0</v>
      </c>
      <c r="FO408" s="1311">
        <f t="shared" si="890"/>
        <v>0</v>
      </c>
      <c r="FP408" s="1311">
        <f t="shared" si="890"/>
        <v>0</v>
      </c>
      <c r="FQ408" s="1311">
        <f t="shared" si="890"/>
        <v>0</v>
      </c>
      <c r="FR408" s="1311">
        <f t="shared" si="890"/>
        <v>0</v>
      </c>
      <c r="FS408" s="1311">
        <f t="shared" si="890"/>
        <v>0</v>
      </c>
      <c r="FT408" s="1311">
        <f t="shared" si="890"/>
        <v>0</v>
      </c>
      <c r="FU408" s="1311">
        <f t="shared" si="890"/>
        <v>0</v>
      </c>
      <c r="FV408" s="1311">
        <f t="shared" si="890"/>
        <v>0</v>
      </c>
      <c r="FW408" s="1311">
        <f t="shared" si="890"/>
        <v>0</v>
      </c>
      <c r="FX408" s="1311">
        <f t="shared" si="890"/>
        <v>0</v>
      </c>
      <c r="FY408" s="1311">
        <f t="shared" si="890"/>
        <v>0</v>
      </c>
      <c r="FZ408" s="1311">
        <f t="shared" si="890"/>
        <v>0</v>
      </c>
      <c r="GA408" s="1311">
        <f t="shared" si="890"/>
        <v>0</v>
      </c>
      <c r="GB408" s="1311">
        <f t="shared" si="840"/>
        <v>0</v>
      </c>
      <c r="GC408" s="1311">
        <f t="shared" si="841"/>
        <v>0</v>
      </c>
      <c r="GD408" s="1311">
        <f t="shared" si="842"/>
        <v>0</v>
      </c>
      <c r="GE408" s="322">
        <f t="shared" si="885"/>
        <v>0</v>
      </c>
      <c r="GF408" s="280">
        <f t="shared" si="885"/>
        <v>0</v>
      </c>
      <c r="GG408" s="280">
        <f t="shared" si="885"/>
        <v>0</v>
      </c>
      <c r="GH408" s="280">
        <f t="shared" si="885"/>
        <v>0</v>
      </c>
      <c r="GI408" s="280">
        <f t="shared" si="885"/>
        <v>0</v>
      </c>
      <c r="GJ408" s="280">
        <f t="shared" si="885"/>
        <v>0</v>
      </c>
      <c r="GK408" s="280">
        <f t="shared" si="885"/>
        <v>0</v>
      </c>
      <c r="GL408" s="280">
        <f t="shared" si="885"/>
        <v>0</v>
      </c>
      <c r="GM408" s="280">
        <f t="shared" si="885"/>
        <v>0</v>
      </c>
      <c r="GN408" s="280">
        <f t="shared" si="885"/>
        <v>0</v>
      </c>
      <c r="GO408" s="280">
        <f t="shared" si="885"/>
        <v>0</v>
      </c>
      <c r="GP408" s="280">
        <f t="shared" si="885"/>
        <v>0</v>
      </c>
      <c r="GQ408" s="280">
        <f t="shared" si="885"/>
        <v>0</v>
      </c>
      <c r="GR408" s="280">
        <f t="shared" si="885"/>
        <v>0</v>
      </c>
      <c r="GS408" s="280">
        <f t="shared" si="885"/>
        <v>0</v>
      </c>
      <c r="GT408" s="280">
        <f t="shared" si="885"/>
        <v>0</v>
      </c>
      <c r="GU408" s="280">
        <f t="shared" si="882"/>
        <v>0</v>
      </c>
      <c r="GV408" s="280">
        <f t="shared" si="882"/>
        <v>0</v>
      </c>
      <c r="GW408" s="322">
        <f t="shared" si="882"/>
        <v>0</v>
      </c>
      <c r="GX408" s="280">
        <f t="shared" si="882"/>
        <v>0</v>
      </c>
      <c r="GY408" s="280">
        <f t="shared" si="882"/>
        <v>0</v>
      </c>
      <c r="GZ408" s="280">
        <f t="shared" si="882"/>
        <v>0</v>
      </c>
      <c r="HA408" s="280">
        <f t="shared" si="882"/>
        <v>0</v>
      </c>
      <c r="HB408" s="280">
        <f t="shared" si="882"/>
        <v>0</v>
      </c>
      <c r="HC408" s="280">
        <f t="shared" si="882"/>
        <v>0</v>
      </c>
      <c r="HD408" s="280">
        <f t="shared" si="882"/>
        <v>0</v>
      </c>
      <c r="HE408" s="280">
        <f t="shared" si="882"/>
        <v>0</v>
      </c>
      <c r="HF408" s="280">
        <f t="shared" si="882"/>
        <v>0</v>
      </c>
      <c r="HG408" s="280">
        <f t="shared" si="882"/>
        <v>0</v>
      </c>
      <c r="HH408" s="280">
        <f t="shared" si="882"/>
        <v>0</v>
      </c>
      <c r="HI408" s="280">
        <f t="shared" si="906"/>
        <v>0</v>
      </c>
      <c r="HJ408" s="280">
        <f t="shared" si="906"/>
        <v>0</v>
      </c>
      <c r="HK408" s="280">
        <f t="shared" si="906"/>
        <v>0</v>
      </c>
      <c r="HL408" s="280">
        <f t="shared" si="906"/>
        <v>0</v>
      </c>
      <c r="HM408" s="280">
        <f t="shared" si="906"/>
        <v>0</v>
      </c>
      <c r="HN408" s="321">
        <f t="shared" si="906"/>
        <v>0</v>
      </c>
      <c r="HP408" s="1321">
        <f t="shared" si="902"/>
        <v>0</v>
      </c>
      <c r="HQ408" s="1322">
        <f t="shared" si="902"/>
        <v>0</v>
      </c>
      <c r="HR408" s="1322">
        <f t="shared" si="902"/>
        <v>0</v>
      </c>
      <c r="HS408" s="1322">
        <f t="shared" si="902"/>
        <v>0</v>
      </c>
      <c r="HT408" s="1322">
        <f t="shared" si="902"/>
        <v>0</v>
      </c>
      <c r="HU408" s="1322">
        <f t="shared" si="902"/>
        <v>0</v>
      </c>
      <c r="HV408" s="1322">
        <f t="shared" si="902"/>
        <v>0</v>
      </c>
      <c r="HW408" s="1322">
        <f t="shared" si="902"/>
        <v>0</v>
      </c>
      <c r="HX408" s="1322">
        <f t="shared" si="902"/>
        <v>0</v>
      </c>
      <c r="HY408" s="1322">
        <f t="shared" si="902"/>
        <v>0</v>
      </c>
      <c r="HZ408" s="1322">
        <f t="shared" si="902"/>
        <v>0</v>
      </c>
      <c r="IA408" s="1322">
        <f t="shared" si="902"/>
        <v>0</v>
      </c>
      <c r="IB408" s="1322">
        <f t="shared" si="902"/>
        <v>0</v>
      </c>
      <c r="IC408" s="1322">
        <f t="shared" si="902"/>
        <v>0</v>
      </c>
      <c r="ID408" s="1322">
        <f t="shared" si="844"/>
        <v>0</v>
      </c>
      <c r="IE408" s="1322">
        <f t="shared" si="845"/>
        <v>0</v>
      </c>
      <c r="IF408" s="1322">
        <f t="shared" si="846"/>
        <v>0</v>
      </c>
      <c r="IG408" s="1322">
        <f t="shared" si="847"/>
        <v>0</v>
      </c>
      <c r="IH408" s="1321">
        <f t="shared" si="903"/>
        <v>0</v>
      </c>
      <c r="II408" s="1322">
        <f t="shared" si="903"/>
        <v>0</v>
      </c>
      <c r="IJ408" s="1322">
        <f t="shared" si="903"/>
        <v>0</v>
      </c>
      <c r="IK408" s="1322">
        <f t="shared" si="903"/>
        <v>0</v>
      </c>
      <c r="IL408" s="1322">
        <f t="shared" si="903"/>
        <v>0</v>
      </c>
      <c r="IM408" s="1322">
        <f t="shared" si="903"/>
        <v>0</v>
      </c>
      <c r="IN408" s="1322">
        <f t="shared" si="903"/>
        <v>0</v>
      </c>
      <c r="IO408" s="1322">
        <f t="shared" si="903"/>
        <v>0</v>
      </c>
      <c r="IP408" s="1322">
        <f t="shared" si="903"/>
        <v>0</v>
      </c>
      <c r="IQ408" s="1322">
        <f t="shared" si="903"/>
        <v>0</v>
      </c>
      <c r="IR408" s="1322">
        <f t="shared" si="903"/>
        <v>0</v>
      </c>
      <c r="IS408" s="1322">
        <f t="shared" si="903"/>
        <v>0</v>
      </c>
      <c r="IT408" s="1322">
        <f t="shared" si="903"/>
        <v>0</v>
      </c>
      <c r="IU408" s="1322">
        <f t="shared" si="903"/>
        <v>0</v>
      </c>
      <c r="IV408" s="1322">
        <f t="shared" si="848"/>
        <v>0</v>
      </c>
      <c r="IW408" s="1322">
        <f t="shared" si="849"/>
        <v>0</v>
      </c>
      <c r="IX408" s="1322">
        <f t="shared" si="850"/>
        <v>0</v>
      </c>
      <c r="IY408" s="1322">
        <f t="shared" si="851"/>
        <v>0</v>
      </c>
      <c r="IZ408" s="1323">
        <f t="shared" si="891"/>
        <v>0</v>
      </c>
      <c r="JA408" s="1324">
        <f t="shared" si="891"/>
        <v>0</v>
      </c>
      <c r="JB408" s="1324">
        <f t="shared" si="891"/>
        <v>0</v>
      </c>
      <c r="JC408" s="1324">
        <f t="shared" si="891"/>
        <v>0</v>
      </c>
      <c r="JD408" s="1324">
        <f t="shared" si="891"/>
        <v>0</v>
      </c>
      <c r="JE408" s="1324">
        <f t="shared" si="891"/>
        <v>0</v>
      </c>
      <c r="JF408" s="1324">
        <f t="shared" si="891"/>
        <v>0</v>
      </c>
      <c r="JG408" s="1324">
        <f t="shared" si="891"/>
        <v>0</v>
      </c>
      <c r="JH408" s="1324">
        <f t="shared" si="891"/>
        <v>0</v>
      </c>
      <c r="JI408" s="1324">
        <f t="shared" si="891"/>
        <v>0</v>
      </c>
      <c r="JJ408" s="1324">
        <f t="shared" si="891"/>
        <v>0</v>
      </c>
      <c r="JK408" s="1324">
        <f t="shared" si="891"/>
        <v>0</v>
      </c>
      <c r="JL408" s="1324">
        <f t="shared" si="891"/>
        <v>0</v>
      </c>
      <c r="JM408" s="1324">
        <f t="shared" si="891"/>
        <v>0</v>
      </c>
      <c r="JN408" s="1324">
        <f t="shared" si="891"/>
        <v>0</v>
      </c>
      <c r="JO408" s="1324">
        <f t="shared" si="852"/>
        <v>0</v>
      </c>
      <c r="JP408" s="1324">
        <f t="shared" si="853"/>
        <v>0</v>
      </c>
      <c r="JQ408" s="1325">
        <f t="shared" si="854"/>
        <v>0</v>
      </c>
      <c r="JS408" s="327"/>
      <c r="JT408" s="323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23">
        <f t="shared" si="892"/>
        <v>0</v>
      </c>
      <c r="JV408" s="1223">
        <f t="shared" si="892"/>
        <v>0</v>
      </c>
      <c r="JW408" s="1223">
        <f t="shared" si="892"/>
        <v>0</v>
      </c>
      <c r="JX408" s="1223">
        <f t="shared" si="892"/>
        <v>0</v>
      </c>
      <c r="JY408" s="1223">
        <f t="shared" si="892"/>
        <v>0</v>
      </c>
      <c r="JZ408" s="1223">
        <f t="shared" si="892"/>
        <v>0</v>
      </c>
      <c r="KA408" s="1223">
        <f t="shared" si="892"/>
        <v>0</v>
      </c>
      <c r="KB408" s="1223">
        <f t="shared" si="892"/>
        <v>0</v>
      </c>
      <c r="KC408" s="1223">
        <f t="shared" si="892"/>
        <v>0</v>
      </c>
      <c r="KD408" s="1223">
        <f t="shared" si="892"/>
        <v>0</v>
      </c>
      <c r="KE408" s="1223">
        <f t="shared" si="892"/>
        <v>0</v>
      </c>
      <c r="KF408" s="1223">
        <f t="shared" si="892"/>
        <v>0</v>
      </c>
      <c r="KG408" s="1223">
        <f t="shared" si="892"/>
        <v>0</v>
      </c>
      <c r="KH408" s="1223">
        <f t="shared" si="892"/>
        <v>0</v>
      </c>
      <c r="KI408" s="1223">
        <f t="shared" si="892"/>
        <v>0</v>
      </c>
      <c r="KJ408" s="1223">
        <f t="shared" si="855"/>
        <v>0</v>
      </c>
      <c r="KK408" s="1224">
        <f t="shared" si="856"/>
        <v>0</v>
      </c>
      <c r="KM408" s="327"/>
      <c r="KN408" s="280">
        <f t="shared" si="886"/>
        <v>0</v>
      </c>
      <c r="KO408" s="280">
        <f t="shared" si="886"/>
        <v>0</v>
      </c>
      <c r="KP408" s="280">
        <f t="shared" si="886"/>
        <v>0</v>
      </c>
      <c r="KQ408" s="280">
        <f t="shared" si="886"/>
        <v>0</v>
      </c>
      <c r="KR408" s="280">
        <f t="shared" si="886"/>
        <v>0</v>
      </c>
      <c r="KS408" s="280">
        <f t="shared" si="886"/>
        <v>0</v>
      </c>
      <c r="KT408" s="280">
        <f t="shared" si="886"/>
        <v>0</v>
      </c>
      <c r="KU408" s="280">
        <f t="shared" si="886"/>
        <v>0</v>
      </c>
      <c r="KV408" s="280">
        <f t="shared" si="886"/>
        <v>0</v>
      </c>
      <c r="KW408" s="280">
        <f t="shared" si="886"/>
        <v>0</v>
      </c>
      <c r="KX408" s="280">
        <f t="shared" si="886"/>
        <v>0</v>
      </c>
      <c r="KY408" s="280">
        <f t="shared" si="886"/>
        <v>0</v>
      </c>
      <c r="KZ408" s="280">
        <f t="shared" si="886"/>
        <v>0</v>
      </c>
      <c r="LA408" s="280">
        <f t="shared" si="886"/>
        <v>0</v>
      </c>
      <c r="LB408" s="280">
        <f t="shared" si="886"/>
        <v>0</v>
      </c>
      <c r="LC408" s="280">
        <f t="shared" si="886"/>
        <v>0</v>
      </c>
      <c r="LD408" s="280">
        <f t="shared" si="883"/>
        <v>0</v>
      </c>
      <c r="LE408" s="321">
        <f t="shared" si="883"/>
        <v>0</v>
      </c>
      <c r="LG408" s="327"/>
      <c r="LH408" s="280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280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280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280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280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280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280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280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280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280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280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280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280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280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280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280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280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21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27"/>
      <c r="MB408" s="280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280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280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280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280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280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280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280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280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280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280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280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280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280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280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280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280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21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27"/>
      <c r="MV408" s="280">
        <f t="shared" si="904"/>
        <v>0</v>
      </c>
      <c r="MW408" s="280">
        <f t="shared" si="904"/>
        <v>0</v>
      </c>
      <c r="MX408" s="280">
        <f t="shared" si="904"/>
        <v>0</v>
      </c>
      <c r="MY408" s="280">
        <f t="shared" si="904"/>
        <v>0</v>
      </c>
      <c r="MZ408" s="280">
        <f t="shared" si="904"/>
        <v>0</v>
      </c>
      <c r="NA408" s="280">
        <f t="shared" si="904"/>
        <v>0</v>
      </c>
      <c r="NB408" s="280">
        <f t="shared" si="904"/>
        <v>0</v>
      </c>
      <c r="NC408" s="280">
        <f t="shared" si="904"/>
        <v>0</v>
      </c>
      <c r="ND408" s="280">
        <f t="shared" si="904"/>
        <v>0</v>
      </c>
      <c r="NE408" s="280">
        <f t="shared" si="904"/>
        <v>0</v>
      </c>
      <c r="NF408" s="280">
        <f t="shared" si="904"/>
        <v>0</v>
      </c>
      <c r="NG408" s="280">
        <f t="shared" si="904"/>
        <v>0</v>
      </c>
      <c r="NH408" s="280">
        <f t="shared" si="904"/>
        <v>0</v>
      </c>
      <c r="NI408" s="280">
        <f t="shared" si="904"/>
        <v>0</v>
      </c>
      <c r="NJ408" s="280">
        <f t="shared" si="858"/>
        <v>0</v>
      </c>
      <c r="NK408" s="280">
        <f t="shared" si="859"/>
        <v>0</v>
      </c>
      <c r="NL408" s="280">
        <f t="shared" si="860"/>
        <v>0</v>
      </c>
      <c r="NM408" s="321">
        <f t="shared" si="861"/>
        <v>0</v>
      </c>
      <c r="NO408" s="327"/>
      <c r="NP408" s="280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280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280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280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280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280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280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280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280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280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280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280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280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280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280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280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280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21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72">
        <f t="shared" si="813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814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3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Y$6:$Y$1806, MATCH($B$6 &amp; $A409, 'F6 - Debt Dataset'!$E$6:$E$1806 &amp; 'F6 - Debt Dataset'!$DF$6:$DF$1806, 0)), "-")</f>
        <v>-</v>
      </c>
      <c r="O409" s="374" cm="1">
        <f t="array" ref="O409">IFERROR(INDEX('F6 - Debt Dataset'!$Z$6:$Z$1806, MATCH($B$6 &amp; $A409, 'F6 - Debt Dataset'!$E$6:$E$1806 &amp; 'F6 - Debt Dataset'!$DF$6:$DF$1806, 0)), 0)</f>
        <v>0</v>
      </c>
      <c r="P409" s="372" cm="1">
        <f t="array" ref="P409">IFERROR(INDEX('F6 - Debt Dataset'!$AA$6:$AA$1806, MATCH($B$6 &amp; $A409, 'F6 - Debt Dataset'!$E$6:$E$1806 &amp; 'F6 - Debt Dataset'!$DF$6:$DF$1806, 0)), 0)</f>
        <v>0</v>
      </c>
      <c r="Q409" s="372" cm="1">
        <f t="array" ref="Q409">IFERROR(IF(P409=0, INDEX('I2 - Monthly Inflation'!$G$6:$H$413, MATCH(EOMONTH(EDATE(F409,-O409),0), 'I2 - Monthly Inflation'!$A$6:$A$389, 0), 1 + (N409 = "RPI")), P409), 0)</f>
        <v>0</v>
      </c>
      <c r="R409" s="372" t="str">
        <f t="shared" si="815"/>
        <v>-</v>
      </c>
      <c r="S409" s="372" t="str">
        <f t="shared" si="809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318">
        <f t="shared" si="884"/>
        <v>0</v>
      </c>
      <c r="V409" s="317">
        <f t="shared" si="884"/>
        <v>0</v>
      </c>
      <c r="W409" s="317">
        <f t="shared" si="884"/>
        <v>0</v>
      </c>
      <c r="X409" s="317">
        <f t="shared" si="884"/>
        <v>0</v>
      </c>
      <c r="Y409" s="317">
        <f t="shared" si="884"/>
        <v>0</v>
      </c>
      <c r="Z409" s="317">
        <f t="shared" si="884"/>
        <v>0</v>
      </c>
      <c r="AA409" s="317">
        <f t="shared" si="884"/>
        <v>0</v>
      </c>
      <c r="AB409" s="317">
        <f t="shared" si="884"/>
        <v>0</v>
      </c>
      <c r="AC409" s="317">
        <f t="shared" si="884"/>
        <v>0</v>
      </c>
      <c r="AD409" s="317">
        <f t="shared" si="884"/>
        <v>0</v>
      </c>
      <c r="AE409" s="317">
        <f t="shared" si="884"/>
        <v>0</v>
      </c>
      <c r="AF409" s="317">
        <f t="shared" si="884"/>
        <v>0</v>
      </c>
      <c r="AG409" s="317">
        <f t="shared" si="884"/>
        <v>0</v>
      </c>
      <c r="AH409" s="317">
        <f t="shared" si="884"/>
        <v>0</v>
      </c>
      <c r="AI409" s="317">
        <f t="shared" si="884"/>
        <v>0</v>
      </c>
      <c r="AJ409" s="317">
        <f t="shared" si="884"/>
        <v>0</v>
      </c>
      <c r="AK409" s="317">
        <f t="shared" si="880"/>
        <v>0</v>
      </c>
      <c r="AL409" s="317">
        <f t="shared" si="880"/>
        <v>0</v>
      </c>
      <c r="AM409" s="317">
        <f t="shared" si="880"/>
        <v>0</v>
      </c>
      <c r="AN409" s="322">
        <f t="shared" si="887"/>
        <v>0</v>
      </c>
      <c r="AO409" s="280">
        <f t="shared" si="887"/>
        <v>0</v>
      </c>
      <c r="AP409" s="280">
        <f t="shared" si="887"/>
        <v>0</v>
      </c>
      <c r="AQ409" s="280">
        <f t="shared" si="887"/>
        <v>0</v>
      </c>
      <c r="AR409" s="280">
        <f t="shared" si="887"/>
        <v>0</v>
      </c>
      <c r="AS409" s="280">
        <f t="shared" si="887"/>
        <v>0</v>
      </c>
      <c r="AT409" s="280">
        <f t="shared" si="887"/>
        <v>0</v>
      </c>
      <c r="AU409" s="280">
        <f t="shared" si="887"/>
        <v>0</v>
      </c>
      <c r="AV409" s="280">
        <f t="shared" si="887"/>
        <v>0</v>
      </c>
      <c r="AW409" s="280">
        <f t="shared" si="887"/>
        <v>0</v>
      </c>
      <c r="AX409" s="280">
        <f t="shared" si="887"/>
        <v>0</v>
      </c>
      <c r="AY409" s="280">
        <f t="shared" si="887"/>
        <v>0</v>
      </c>
      <c r="AZ409" s="280">
        <f t="shared" si="887"/>
        <v>0</v>
      </c>
      <c r="BA409" s="280">
        <f t="shared" si="887"/>
        <v>0</v>
      </c>
      <c r="BB409" s="280">
        <f t="shared" si="887"/>
        <v>0</v>
      </c>
      <c r="BC409" s="280">
        <f t="shared" si="817"/>
        <v>0</v>
      </c>
      <c r="BD409" s="280">
        <f t="shared" si="818"/>
        <v>0</v>
      </c>
      <c r="BE409" s="280">
        <f t="shared" si="819"/>
        <v>0</v>
      </c>
      <c r="BF409" s="280">
        <f t="shared" si="820"/>
        <v>0</v>
      </c>
      <c r="BG409" s="322">
        <f t="shared" si="888"/>
        <v>0</v>
      </c>
      <c r="BH409" s="280">
        <f t="shared" si="888"/>
        <v>0</v>
      </c>
      <c r="BI409" s="280">
        <f t="shared" si="888"/>
        <v>0</v>
      </c>
      <c r="BJ409" s="280">
        <f t="shared" si="888"/>
        <v>0</v>
      </c>
      <c r="BK409" s="280">
        <f t="shared" si="888"/>
        <v>0</v>
      </c>
      <c r="BL409" s="280">
        <f t="shared" si="888"/>
        <v>0</v>
      </c>
      <c r="BM409" s="280">
        <f t="shared" si="888"/>
        <v>0</v>
      </c>
      <c r="BN409" s="280">
        <f t="shared" si="888"/>
        <v>0</v>
      </c>
      <c r="BO409" s="280">
        <f t="shared" si="888"/>
        <v>0</v>
      </c>
      <c r="BP409" s="280">
        <f t="shared" si="888"/>
        <v>0</v>
      </c>
      <c r="BQ409" s="280">
        <f t="shared" si="888"/>
        <v>0</v>
      </c>
      <c r="BR409" s="280">
        <f t="shared" si="888"/>
        <v>0</v>
      </c>
      <c r="BS409" s="280">
        <f t="shared" si="888"/>
        <v>0</v>
      </c>
      <c r="BT409" s="280">
        <f t="shared" si="888"/>
        <v>0</v>
      </c>
      <c r="BU409" s="280">
        <f t="shared" si="888"/>
        <v>0</v>
      </c>
      <c r="BV409" s="280">
        <f t="shared" si="821"/>
        <v>0</v>
      </c>
      <c r="BW409" s="280">
        <f t="shared" si="822"/>
        <v>0</v>
      </c>
      <c r="BX409" s="280">
        <f t="shared" si="823"/>
        <v>0</v>
      </c>
      <c r="BY409" s="280">
        <f t="shared" si="824"/>
        <v>0</v>
      </c>
      <c r="BZ409" s="322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280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280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280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280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280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280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280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280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280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280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280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280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280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280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280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280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280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21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11">
        <f t="shared" si="899"/>
        <v>0</v>
      </c>
      <c r="CT409" s="1311">
        <f t="shared" si="899"/>
        <v>0</v>
      </c>
      <c r="CU409" s="1311">
        <f t="shared" si="899"/>
        <v>0</v>
      </c>
      <c r="CV409" s="1311">
        <f t="shared" si="899"/>
        <v>0</v>
      </c>
      <c r="CW409" s="1311">
        <f t="shared" si="899"/>
        <v>0</v>
      </c>
      <c r="CX409" s="1311">
        <f t="shared" si="899"/>
        <v>0</v>
      </c>
      <c r="CY409" s="1311">
        <f t="shared" si="899"/>
        <v>0</v>
      </c>
      <c r="CZ409" s="1311">
        <f t="shared" si="899"/>
        <v>0</v>
      </c>
      <c r="DA409" s="1311">
        <f t="shared" si="899"/>
        <v>0</v>
      </c>
      <c r="DB409" s="1311">
        <f t="shared" si="899"/>
        <v>0</v>
      </c>
      <c r="DC409" s="1311">
        <f t="shared" si="899"/>
        <v>0</v>
      </c>
      <c r="DD409" s="1311">
        <f t="shared" si="899"/>
        <v>0</v>
      </c>
      <c r="DE409" s="1311">
        <f t="shared" si="899"/>
        <v>0</v>
      </c>
      <c r="DF409" s="1311">
        <f t="shared" si="899"/>
        <v>0</v>
      </c>
      <c r="DG409" s="1311">
        <f t="shared" si="825"/>
        <v>0</v>
      </c>
      <c r="DH409" s="1311">
        <f t="shared" si="826"/>
        <v>0</v>
      </c>
      <c r="DI409" s="1311">
        <f t="shared" si="827"/>
        <v>0</v>
      </c>
      <c r="DJ409" s="1311">
        <f t="shared" si="828"/>
        <v>0</v>
      </c>
      <c r="DK409" s="322">
        <f t="shared" si="900"/>
        <v>0</v>
      </c>
      <c r="DL409" s="280">
        <f t="shared" si="900"/>
        <v>0</v>
      </c>
      <c r="DM409" s="280">
        <f t="shared" si="900"/>
        <v>0</v>
      </c>
      <c r="DN409" s="280">
        <f t="shared" si="900"/>
        <v>0</v>
      </c>
      <c r="DO409" s="280">
        <f t="shared" si="900"/>
        <v>0</v>
      </c>
      <c r="DP409" s="280">
        <f t="shared" si="900"/>
        <v>0</v>
      </c>
      <c r="DQ409" s="280">
        <f t="shared" si="900"/>
        <v>0</v>
      </c>
      <c r="DR409" s="280">
        <f t="shared" si="900"/>
        <v>0</v>
      </c>
      <c r="DS409" s="280">
        <f t="shared" si="900"/>
        <v>0</v>
      </c>
      <c r="DT409" s="280">
        <f t="shared" si="900"/>
        <v>0</v>
      </c>
      <c r="DU409" s="280">
        <f t="shared" si="900"/>
        <v>0</v>
      </c>
      <c r="DV409" s="280">
        <f t="shared" si="900"/>
        <v>0</v>
      </c>
      <c r="DW409" s="280">
        <f t="shared" si="900"/>
        <v>0</v>
      </c>
      <c r="DX409" s="280">
        <f t="shared" si="900"/>
        <v>0</v>
      </c>
      <c r="DY409" s="280">
        <f t="shared" si="829"/>
        <v>0</v>
      </c>
      <c r="DZ409" s="280">
        <f t="shared" si="830"/>
        <v>0</v>
      </c>
      <c r="EA409" s="280">
        <f t="shared" si="831"/>
        <v>0</v>
      </c>
      <c r="EB409" s="280">
        <f t="shared" si="832"/>
        <v>0</v>
      </c>
      <c r="EC409" s="322">
        <f t="shared" si="901"/>
        <v>0</v>
      </c>
      <c r="ED409" s="280">
        <f t="shared" si="901"/>
        <v>0</v>
      </c>
      <c r="EE409" s="280">
        <f t="shared" si="901"/>
        <v>0</v>
      </c>
      <c r="EF409" s="280">
        <f t="shared" si="901"/>
        <v>0</v>
      </c>
      <c r="EG409" s="280">
        <f t="shared" si="901"/>
        <v>0</v>
      </c>
      <c r="EH409" s="280">
        <f t="shared" si="901"/>
        <v>0</v>
      </c>
      <c r="EI409" s="280">
        <f t="shared" si="901"/>
        <v>0</v>
      </c>
      <c r="EJ409" s="280">
        <f t="shared" si="901"/>
        <v>0</v>
      </c>
      <c r="EK409" s="280">
        <f t="shared" si="901"/>
        <v>0</v>
      </c>
      <c r="EL409" s="280">
        <f t="shared" si="901"/>
        <v>0</v>
      </c>
      <c r="EM409" s="280">
        <f t="shared" si="901"/>
        <v>0</v>
      </c>
      <c r="EN409" s="280">
        <f t="shared" si="901"/>
        <v>0</v>
      </c>
      <c r="EO409" s="280">
        <f t="shared" si="901"/>
        <v>0</v>
      </c>
      <c r="EP409" s="280">
        <f t="shared" si="901"/>
        <v>0</v>
      </c>
      <c r="EQ409" s="280">
        <f t="shared" si="833"/>
        <v>0</v>
      </c>
      <c r="ER409" s="280">
        <f t="shared" si="834"/>
        <v>0</v>
      </c>
      <c r="ES409" s="280">
        <f t="shared" si="835"/>
        <v>0</v>
      </c>
      <c r="ET409" s="280">
        <f t="shared" si="836"/>
        <v>0</v>
      </c>
      <c r="EU409" s="1319">
        <f t="shared" si="889"/>
        <v>0</v>
      </c>
      <c r="EV409" s="1311">
        <f t="shared" si="889"/>
        <v>0</v>
      </c>
      <c r="EW409" s="1311">
        <f t="shared" si="889"/>
        <v>0</v>
      </c>
      <c r="EX409" s="1311">
        <f t="shared" si="889"/>
        <v>0</v>
      </c>
      <c r="EY409" s="1311">
        <f t="shared" si="889"/>
        <v>0</v>
      </c>
      <c r="EZ409" s="1311">
        <f t="shared" si="889"/>
        <v>0</v>
      </c>
      <c r="FA409" s="1311">
        <f t="shared" si="889"/>
        <v>0</v>
      </c>
      <c r="FB409" s="1311">
        <f t="shared" si="889"/>
        <v>0</v>
      </c>
      <c r="FC409" s="1311">
        <f t="shared" si="889"/>
        <v>0</v>
      </c>
      <c r="FD409" s="1311">
        <f t="shared" si="889"/>
        <v>0</v>
      </c>
      <c r="FE409" s="1311">
        <f t="shared" si="889"/>
        <v>0</v>
      </c>
      <c r="FF409" s="1311">
        <f t="shared" si="889"/>
        <v>0</v>
      </c>
      <c r="FG409" s="1311">
        <f t="shared" si="889"/>
        <v>0</v>
      </c>
      <c r="FH409" s="1311">
        <f t="shared" si="889"/>
        <v>0</v>
      </c>
      <c r="FI409" s="1311">
        <f t="shared" si="889"/>
        <v>0</v>
      </c>
      <c r="FJ409" s="1311">
        <f t="shared" si="837"/>
        <v>0</v>
      </c>
      <c r="FK409" s="1311">
        <f t="shared" si="838"/>
        <v>0</v>
      </c>
      <c r="FL409" s="1311">
        <f t="shared" si="839"/>
        <v>0</v>
      </c>
      <c r="FM409" s="1319">
        <f t="shared" si="890"/>
        <v>0</v>
      </c>
      <c r="FN409" s="1311">
        <f t="shared" si="890"/>
        <v>0</v>
      </c>
      <c r="FO409" s="1311">
        <f t="shared" si="890"/>
        <v>0</v>
      </c>
      <c r="FP409" s="1311">
        <f t="shared" si="890"/>
        <v>0</v>
      </c>
      <c r="FQ409" s="1311">
        <f t="shared" si="890"/>
        <v>0</v>
      </c>
      <c r="FR409" s="1311">
        <f t="shared" si="890"/>
        <v>0</v>
      </c>
      <c r="FS409" s="1311">
        <f t="shared" si="890"/>
        <v>0</v>
      </c>
      <c r="FT409" s="1311">
        <f t="shared" si="890"/>
        <v>0</v>
      </c>
      <c r="FU409" s="1311">
        <f t="shared" si="890"/>
        <v>0</v>
      </c>
      <c r="FV409" s="1311">
        <f t="shared" si="890"/>
        <v>0</v>
      </c>
      <c r="FW409" s="1311">
        <f t="shared" si="890"/>
        <v>0</v>
      </c>
      <c r="FX409" s="1311">
        <f t="shared" si="890"/>
        <v>0</v>
      </c>
      <c r="FY409" s="1311">
        <f t="shared" si="890"/>
        <v>0</v>
      </c>
      <c r="FZ409" s="1311">
        <f t="shared" si="890"/>
        <v>0</v>
      </c>
      <c r="GA409" s="1311">
        <f t="shared" si="890"/>
        <v>0</v>
      </c>
      <c r="GB409" s="1311">
        <f t="shared" si="840"/>
        <v>0</v>
      </c>
      <c r="GC409" s="1311">
        <f t="shared" si="841"/>
        <v>0</v>
      </c>
      <c r="GD409" s="1311">
        <f t="shared" si="842"/>
        <v>0</v>
      </c>
      <c r="GE409" s="322">
        <f t="shared" si="885"/>
        <v>0</v>
      </c>
      <c r="GF409" s="280">
        <f t="shared" si="885"/>
        <v>0</v>
      </c>
      <c r="GG409" s="280">
        <f t="shared" si="885"/>
        <v>0</v>
      </c>
      <c r="GH409" s="280">
        <f t="shared" si="885"/>
        <v>0</v>
      </c>
      <c r="GI409" s="280">
        <f t="shared" si="885"/>
        <v>0</v>
      </c>
      <c r="GJ409" s="280">
        <f t="shared" si="885"/>
        <v>0</v>
      </c>
      <c r="GK409" s="280">
        <f t="shared" si="885"/>
        <v>0</v>
      </c>
      <c r="GL409" s="280">
        <f t="shared" si="885"/>
        <v>0</v>
      </c>
      <c r="GM409" s="280">
        <f t="shared" si="885"/>
        <v>0</v>
      </c>
      <c r="GN409" s="280">
        <f t="shared" si="885"/>
        <v>0</v>
      </c>
      <c r="GO409" s="280">
        <f t="shared" si="885"/>
        <v>0</v>
      </c>
      <c r="GP409" s="280">
        <f t="shared" si="885"/>
        <v>0</v>
      </c>
      <c r="GQ409" s="280">
        <f t="shared" si="885"/>
        <v>0</v>
      </c>
      <c r="GR409" s="280">
        <f t="shared" si="885"/>
        <v>0</v>
      </c>
      <c r="GS409" s="280">
        <f t="shared" si="885"/>
        <v>0</v>
      </c>
      <c r="GT409" s="280">
        <f t="shared" si="885"/>
        <v>0</v>
      </c>
      <c r="GU409" s="280">
        <f t="shared" si="882"/>
        <v>0</v>
      </c>
      <c r="GV409" s="280">
        <f t="shared" si="882"/>
        <v>0</v>
      </c>
      <c r="GW409" s="322">
        <f t="shared" si="882"/>
        <v>0</v>
      </c>
      <c r="GX409" s="280">
        <f t="shared" si="882"/>
        <v>0</v>
      </c>
      <c r="GY409" s="280">
        <f t="shared" si="882"/>
        <v>0</v>
      </c>
      <c r="GZ409" s="280">
        <f t="shared" si="882"/>
        <v>0</v>
      </c>
      <c r="HA409" s="280">
        <f t="shared" si="882"/>
        <v>0</v>
      </c>
      <c r="HB409" s="280">
        <f t="shared" si="882"/>
        <v>0</v>
      </c>
      <c r="HC409" s="280">
        <f t="shared" si="882"/>
        <v>0</v>
      </c>
      <c r="HD409" s="280">
        <f t="shared" si="882"/>
        <v>0</v>
      </c>
      <c r="HE409" s="280">
        <f t="shared" si="882"/>
        <v>0</v>
      </c>
      <c r="HF409" s="280">
        <f t="shared" si="882"/>
        <v>0</v>
      </c>
      <c r="HG409" s="280">
        <f t="shared" si="882"/>
        <v>0</v>
      </c>
      <c r="HH409" s="280">
        <f t="shared" si="882"/>
        <v>0</v>
      </c>
      <c r="HI409" s="280">
        <f t="shared" si="906"/>
        <v>0</v>
      </c>
      <c r="HJ409" s="280">
        <f t="shared" si="906"/>
        <v>0</v>
      </c>
      <c r="HK409" s="280">
        <f t="shared" si="906"/>
        <v>0</v>
      </c>
      <c r="HL409" s="280">
        <f t="shared" si="906"/>
        <v>0</v>
      </c>
      <c r="HM409" s="280">
        <f t="shared" si="906"/>
        <v>0</v>
      </c>
      <c r="HN409" s="321">
        <f t="shared" si="906"/>
        <v>0</v>
      </c>
      <c r="HP409" s="1321">
        <f t="shared" si="902"/>
        <v>0</v>
      </c>
      <c r="HQ409" s="1322">
        <f t="shared" si="902"/>
        <v>0</v>
      </c>
      <c r="HR409" s="1322">
        <f t="shared" si="902"/>
        <v>0</v>
      </c>
      <c r="HS409" s="1322">
        <f t="shared" si="902"/>
        <v>0</v>
      </c>
      <c r="HT409" s="1322">
        <f t="shared" si="902"/>
        <v>0</v>
      </c>
      <c r="HU409" s="1322">
        <f t="shared" si="902"/>
        <v>0</v>
      </c>
      <c r="HV409" s="1322">
        <f t="shared" si="902"/>
        <v>0</v>
      </c>
      <c r="HW409" s="1322">
        <f t="shared" si="902"/>
        <v>0</v>
      </c>
      <c r="HX409" s="1322">
        <f t="shared" si="902"/>
        <v>0</v>
      </c>
      <c r="HY409" s="1322">
        <f t="shared" si="902"/>
        <v>0</v>
      </c>
      <c r="HZ409" s="1322">
        <f t="shared" si="902"/>
        <v>0</v>
      </c>
      <c r="IA409" s="1322">
        <f t="shared" si="902"/>
        <v>0</v>
      </c>
      <c r="IB409" s="1322">
        <f t="shared" si="902"/>
        <v>0</v>
      </c>
      <c r="IC409" s="1322">
        <f t="shared" si="902"/>
        <v>0</v>
      </c>
      <c r="ID409" s="1322">
        <f t="shared" si="844"/>
        <v>0</v>
      </c>
      <c r="IE409" s="1322">
        <f t="shared" si="845"/>
        <v>0</v>
      </c>
      <c r="IF409" s="1322">
        <f t="shared" si="846"/>
        <v>0</v>
      </c>
      <c r="IG409" s="1322">
        <f t="shared" si="847"/>
        <v>0</v>
      </c>
      <c r="IH409" s="1321">
        <f t="shared" si="903"/>
        <v>0</v>
      </c>
      <c r="II409" s="1322">
        <f t="shared" si="903"/>
        <v>0</v>
      </c>
      <c r="IJ409" s="1322">
        <f t="shared" si="903"/>
        <v>0</v>
      </c>
      <c r="IK409" s="1322">
        <f t="shared" si="903"/>
        <v>0</v>
      </c>
      <c r="IL409" s="1322">
        <f t="shared" si="903"/>
        <v>0</v>
      </c>
      <c r="IM409" s="1322">
        <f t="shared" si="903"/>
        <v>0</v>
      </c>
      <c r="IN409" s="1322">
        <f t="shared" si="903"/>
        <v>0</v>
      </c>
      <c r="IO409" s="1322">
        <f t="shared" si="903"/>
        <v>0</v>
      </c>
      <c r="IP409" s="1322">
        <f t="shared" si="903"/>
        <v>0</v>
      </c>
      <c r="IQ409" s="1322">
        <f t="shared" si="903"/>
        <v>0</v>
      </c>
      <c r="IR409" s="1322">
        <f t="shared" si="903"/>
        <v>0</v>
      </c>
      <c r="IS409" s="1322">
        <f t="shared" si="903"/>
        <v>0</v>
      </c>
      <c r="IT409" s="1322">
        <f t="shared" si="903"/>
        <v>0</v>
      </c>
      <c r="IU409" s="1322">
        <f t="shared" si="903"/>
        <v>0</v>
      </c>
      <c r="IV409" s="1322">
        <f t="shared" si="848"/>
        <v>0</v>
      </c>
      <c r="IW409" s="1322">
        <f t="shared" si="849"/>
        <v>0</v>
      </c>
      <c r="IX409" s="1322">
        <f t="shared" si="850"/>
        <v>0</v>
      </c>
      <c r="IY409" s="1322">
        <f t="shared" si="851"/>
        <v>0</v>
      </c>
      <c r="IZ409" s="1323">
        <f t="shared" si="891"/>
        <v>0</v>
      </c>
      <c r="JA409" s="1324">
        <f t="shared" si="891"/>
        <v>0</v>
      </c>
      <c r="JB409" s="1324">
        <f t="shared" si="891"/>
        <v>0</v>
      </c>
      <c r="JC409" s="1324">
        <f t="shared" si="891"/>
        <v>0</v>
      </c>
      <c r="JD409" s="1324">
        <f t="shared" si="891"/>
        <v>0</v>
      </c>
      <c r="JE409" s="1324">
        <f t="shared" si="891"/>
        <v>0</v>
      </c>
      <c r="JF409" s="1324">
        <f t="shared" si="891"/>
        <v>0</v>
      </c>
      <c r="JG409" s="1324">
        <f t="shared" si="891"/>
        <v>0</v>
      </c>
      <c r="JH409" s="1324">
        <f t="shared" si="891"/>
        <v>0</v>
      </c>
      <c r="JI409" s="1324">
        <f t="shared" si="891"/>
        <v>0</v>
      </c>
      <c r="JJ409" s="1324">
        <f t="shared" si="891"/>
        <v>0</v>
      </c>
      <c r="JK409" s="1324">
        <f t="shared" si="891"/>
        <v>0</v>
      </c>
      <c r="JL409" s="1324">
        <f t="shared" si="891"/>
        <v>0</v>
      </c>
      <c r="JM409" s="1324">
        <f t="shared" si="891"/>
        <v>0</v>
      </c>
      <c r="JN409" s="1324">
        <f t="shared" si="891"/>
        <v>0</v>
      </c>
      <c r="JO409" s="1324">
        <f t="shared" si="852"/>
        <v>0</v>
      </c>
      <c r="JP409" s="1324">
        <f t="shared" si="853"/>
        <v>0</v>
      </c>
      <c r="JQ409" s="1325">
        <f t="shared" si="854"/>
        <v>0</v>
      </c>
      <c r="JS409" s="327"/>
      <c r="JT409" s="323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23">
        <f t="shared" si="892"/>
        <v>0</v>
      </c>
      <c r="JV409" s="1223">
        <f t="shared" si="892"/>
        <v>0</v>
      </c>
      <c r="JW409" s="1223">
        <f t="shared" si="892"/>
        <v>0</v>
      </c>
      <c r="JX409" s="1223">
        <f t="shared" si="892"/>
        <v>0</v>
      </c>
      <c r="JY409" s="1223">
        <f t="shared" si="892"/>
        <v>0</v>
      </c>
      <c r="JZ409" s="1223">
        <f t="shared" si="892"/>
        <v>0</v>
      </c>
      <c r="KA409" s="1223">
        <f t="shared" si="892"/>
        <v>0</v>
      </c>
      <c r="KB409" s="1223">
        <f t="shared" si="892"/>
        <v>0</v>
      </c>
      <c r="KC409" s="1223">
        <f t="shared" si="892"/>
        <v>0</v>
      </c>
      <c r="KD409" s="1223">
        <f t="shared" si="892"/>
        <v>0</v>
      </c>
      <c r="KE409" s="1223">
        <f t="shared" si="892"/>
        <v>0</v>
      </c>
      <c r="KF409" s="1223">
        <f t="shared" si="892"/>
        <v>0</v>
      </c>
      <c r="KG409" s="1223">
        <f t="shared" si="892"/>
        <v>0</v>
      </c>
      <c r="KH409" s="1223">
        <f t="shared" si="892"/>
        <v>0</v>
      </c>
      <c r="KI409" s="1223">
        <f t="shared" si="892"/>
        <v>0</v>
      </c>
      <c r="KJ409" s="1223">
        <f t="shared" si="855"/>
        <v>0</v>
      </c>
      <c r="KK409" s="1224">
        <f t="shared" si="856"/>
        <v>0</v>
      </c>
      <c r="KM409" s="327"/>
      <c r="KN409" s="280">
        <f t="shared" si="886"/>
        <v>0</v>
      </c>
      <c r="KO409" s="280">
        <f t="shared" si="886"/>
        <v>0</v>
      </c>
      <c r="KP409" s="280">
        <f t="shared" si="886"/>
        <v>0</v>
      </c>
      <c r="KQ409" s="280">
        <f t="shared" si="886"/>
        <v>0</v>
      </c>
      <c r="KR409" s="280">
        <f t="shared" si="886"/>
        <v>0</v>
      </c>
      <c r="KS409" s="280">
        <f t="shared" si="886"/>
        <v>0</v>
      </c>
      <c r="KT409" s="280">
        <f t="shared" si="886"/>
        <v>0</v>
      </c>
      <c r="KU409" s="280">
        <f t="shared" si="886"/>
        <v>0</v>
      </c>
      <c r="KV409" s="280">
        <f t="shared" si="886"/>
        <v>0</v>
      </c>
      <c r="KW409" s="280">
        <f t="shared" si="886"/>
        <v>0</v>
      </c>
      <c r="KX409" s="280">
        <f t="shared" si="886"/>
        <v>0</v>
      </c>
      <c r="KY409" s="280">
        <f t="shared" si="886"/>
        <v>0</v>
      </c>
      <c r="KZ409" s="280">
        <f t="shared" si="886"/>
        <v>0</v>
      </c>
      <c r="LA409" s="280">
        <f t="shared" si="886"/>
        <v>0</v>
      </c>
      <c r="LB409" s="280">
        <f t="shared" si="886"/>
        <v>0</v>
      </c>
      <c r="LC409" s="280">
        <f t="shared" si="886"/>
        <v>0</v>
      </c>
      <c r="LD409" s="280">
        <f t="shared" si="883"/>
        <v>0</v>
      </c>
      <c r="LE409" s="321">
        <f t="shared" si="883"/>
        <v>0</v>
      </c>
      <c r="LG409" s="327"/>
      <c r="LH409" s="280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280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280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280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280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280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280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280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280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280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280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280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280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280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280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280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280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21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27"/>
      <c r="MB409" s="280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280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280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280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280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280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280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280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280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280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280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280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280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280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280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280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280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21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27"/>
      <c r="MV409" s="280">
        <f t="shared" si="904"/>
        <v>0</v>
      </c>
      <c r="MW409" s="280">
        <f t="shared" si="904"/>
        <v>0</v>
      </c>
      <c r="MX409" s="280">
        <f t="shared" si="904"/>
        <v>0</v>
      </c>
      <c r="MY409" s="280">
        <f t="shared" si="904"/>
        <v>0</v>
      </c>
      <c r="MZ409" s="280">
        <f t="shared" si="904"/>
        <v>0</v>
      </c>
      <c r="NA409" s="280">
        <f t="shared" si="904"/>
        <v>0</v>
      </c>
      <c r="NB409" s="280">
        <f t="shared" si="904"/>
        <v>0</v>
      </c>
      <c r="NC409" s="280">
        <f t="shared" si="904"/>
        <v>0</v>
      </c>
      <c r="ND409" s="280">
        <f t="shared" si="904"/>
        <v>0</v>
      </c>
      <c r="NE409" s="280">
        <f t="shared" si="904"/>
        <v>0</v>
      </c>
      <c r="NF409" s="280">
        <f t="shared" si="904"/>
        <v>0</v>
      </c>
      <c r="NG409" s="280">
        <f t="shared" si="904"/>
        <v>0</v>
      </c>
      <c r="NH409" s="280">
        <f t="shared" si="904"/>
        <v>0</v>
      </c>
      <c r="NI409" s="280">
        <f t="shared" si="904"/>
        <v>0</v>
      </c>
      <c r="NJ409" s="280">
        <f t="shared" si="858"/>
        <v>0</v>
      </c>
      <c r="NK409" s="280">
        <f t="shared" si="859"/>
        <v>0</v>
      </c>
      <c r="NL409" s="280">
        <f t="shared" si="860"/>
        <v>0</v>
      </c>
      <c r="NM409" s="321">
        <f t="shared" si="861"/>
        <v>0</v>
      </c>
      <c r="NO409" s="327"/>
      <c r="NP409" s="280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280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280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280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280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280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280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280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280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280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280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280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280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280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280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280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280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21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72">
        <f t="shared" si="813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814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3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Y$6:$Y$1806, MATCH($B$6 &amp; $A410, 'F6 - Debt Dataset'!$E$6:$E$1806 &amp; 'F6 - Debt Dataset'!$DF$6:$DF$1806, 0)), "-")</f>
        <v>-</v>
      </c>
      <c r="O410" s="374" cm="1">
        <f t="array" ref="O410">IFERROR(INDEX('F6 - Debt Dataset'!$Z$6:$Z$1806, MATCH($B$6 &amp; $A410, 'F6 - Debt Dataset'!$E$6:$E$1806 &amp; 'F6 - Debt Dataset'!$DF$6:$DF$1806, 0)), 0)</f>
        <v>0</v>
      </c>
      <c r="P410" s="372" cm="1">
        <f t="array" ref="P410">IFERROR(INDEX('F6 - Debt Dataset'!$AA$6:$AA$1806, MATCH($B$6 &amp; $A410, 'F6 - Debt Dataset'!$E$6:$E$1806 &amp; 'F6 - Debt Dataset'!$DF$6:$DF$1806, 0)), 0)</f>
        <v>0</v>
      </c>
      <c r="Q410" s="372" cm="1">
        <f t="array" ref="Q410">IFERROR(IF(P410=0, INDEX('I2 - Monthly Inflation'!$G$6:$H$413, MATCH(EOMONTH(EDATE(F410,-O410),0), 'I2 - Monthly Inflation'!$A$6:$A$389, 0), 1 + (N410 = "RPI")), P410), 0)</f>
        <v>0</v>
      </c>
      <c r="R410" s="372" t="str">
        <f t="shared" si="815"/>
        <v>-</v>
      </c>
      <c r="S410" s="372" t="str">
        <f t="shared" si="809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318">
        <f t="shared" si="884"/>
        <v>0</v>
      </c>
      <c r="V410" s="317">
        <f t="shared" si="884"/>
        <v>0</v>
      </c>
      <c r="W410" s="317">
        <f t="shared" si="884"/>
        <v>0</v>
      </c>
      <c r="X410" s="317">
        <f t="shared" si="884"/>
        <v>0</v>
      </c>
      <c r="Y410" s="317">
        <f t="shared" si="884"/>
        <v>0</v>
      </c>
      <c r="Z410" s="317">
        <f t="shared" si="884"/>
        <v>0</v>
      </c>
      <c r="AA410" s="317">
        <f t="shared" si="884"/>
        <v>0</v>
      </c>
      <c r="AB410" s="317">
        <f t="shared" si="884"/>
        <v>0</v>
      </c>
      <c r="AC410" s="317">
        <f t="shared" si="884"/>
        <v>0</v>
      </c>
      <c r="AD410" s="317">
        <f t="shared" si="884"/>
        <v>0</v>
      </c>
      <c r="AE410" s="317">
        <f t="shared" si="884"/>
        <v>0</v>
      </c>
      <c r="AF410" s="317">
        <f t="shared" si="884"/>
        <v>0</v>
      </c>
      <c r="AG410" s="317">
        <f t="shared" si="884"/>
        <v>0</v>
      </c>
      <c r="AH410" s="317">
        <f t="shared" si="884"/>
        <v>0</v>
      </c>
      <c r="AI410" s="317">
        <f t="shared" si="884"/>
        <v>0</v>
      </c>
      <c r="AJ410" s="317">
        <f t="shared" si="884"/>
        <v>0</v>
      </c>
      <c r="AK410" s="317">
        <f t="shared" si="880"/>
        <v>0</v>
      </c>
      <c r="AL410" s="317">
        <f t="shared" si="880"/>
        <v>0</v>
      </c>
      <c r="AM410" s="317">
        <f t="shared" si="880"/>
        <v>0</v>
      </c>
      <c r="AN410" s="322">
        <f t="shared" si="887"/>
        <v>0</v>
      </c>
      <c r="AO410" s="280">
        <f t="shared" si="887"/>
        <v>0</v>
      </c>
      <c r="AP410" s="280">
        <f t="shared" si="887"/>
        <v>0</v>
      </c>
      <c r="AQ410" s="280">
        <f t="shared" si="887"/>
        <v>0</v>
      </c>
      <c r="AR410" s="280">
        <f t="shared" si="887"/>
        <v>0</v>
      </c>
      <c r="AS410" s="280">
        <f t="shared" si="887"/>
        <v>0</v>
      </c>
      <c r="AT410" s="280">
        <f t="shared" si="887"/>
        <v>0</v>
      </c>
      <c r="AU410" s="280">
        <f t="shared" si="887"/>
        <v>0</v>
      </c>
      <c r="AV410" s="280">
        <f t="shared" si="887"/>
        <v>0</v>
      </c>
      <c r="AW410" s="280">
        <f t="shared" si="887"/>
        <v>0</v>
      </c>
      <c r="AX410" s="280">
        <f t="shared" si="887"/>
        <v>0</v>
      </c>
      <c r="AY410" s="280">
        <f t="shared" si="887"/>
        <v>0</v>
      </c>
      <c r="AZ410" s="280">
        <f t="shared" si="887"/>
        <v>0</v>
      </c>
      <c r="BA410" s="280">
        <f t="shared" si="887"/>
        <v>0</v>
      </c>
      <c r="BB410" s="280">
        <f t="shared" si="887"/>
        <v>0</v>
      </c>
      <c r="BC410" s="280">
        <f t="shared" si="817"/>
        <v>0</v>
      </c>
      <c r="BD410" s="280">
        <f t="shared" si="818"/>
        <v>0</v>
      </c>
      <c r="BE410" s="280">
        <f t="shared" si="819"/>
        <v>0</v>
      </c>
      <c r="BF410" s="280">
        <f t="shared" si="820"/>
        <v>0</v>
      </c>
      <c r="BG410" s="322">
        <f t="shared" si="888"/>
        <v>0</v>
      </c>
      <c r="BH410" s="280">
        <f t="shared" si="888"/>
        <v>0</v>
      </c>
      <c r="BI410" s="280">
        <f t="shared" si="888"/>
        <v>0</v>
      </c>
      <c r="BJ410" s="280">
        <f t="shared" si="888"/>
        <v>0</v>
      </c>
      <c r="BK410" s="280">
        <f t="shared" si="888"/>
        <v>0</v>
      </c>
      <c r="BL410" s="280">
        <f t="shared" si="888"/>
        <v>0</v>
      </c>
      <c r="BM410" s="280">
        <f t="shared" si="888"/>
        <v>0</v>
      </c>
      <c r="BN410" s="280">
        <f t="shared" si="888"/>
        <v>0</v>
      </c>
      <c r="BO410" s="280">
        <f t="shared" si="888"/>
        <v>0</v>
      </c>
      <c r="BP410" s="280">
        <f t="shared" si="888"/>
        <v>0</v>
      </c>
      <c r="BQ410" s="280">
        <f t="shared" si="888"/>
        <v>0</v>
      </c>
      <c r="BR410" s="280">
        <f t="shared" si="888"/>
        <v>0</v>
      </c>
      <c r="BS410" s="280">
        <f t="shared" si="888"/>
        <v>0</v>
      </c>
      <c r="BT410" s="280">
        <f t="shared" si="888"/>
        <v>0</v>
      </c>
      <c r="BU410" s="280">
        <f t="shared" si="888"/>
        <v>0</v>
      </c>
      <c r="BV410" s="280">
        <f t="shared" si="821"/>
        <v>0</v>
      </c>
      <c r="BW410" s="280">
        <f t="shared" si="822"/>
        <v>0</v>
      </c>
      <c r="BX410" s="280">
        <f t="shared" si="823"/>
        <v>0</v>
      </c>
      <c r="BY410" s="280">
        <f t="shared" si="824"/>
        <v>0</v>
      </c>
      <c r="BZ410" s="322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280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280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280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280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280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280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280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280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280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280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280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280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280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280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280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280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280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21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11">
        <f t="shared" si="899"/>
        <v>0</v>
      </c>
      <c r="CT410" s="1311">
        <f t="shared" si="899"/>
        <v>0</v>
      </c>
      <c r="CU410" s="1311">
        <f t="shared" si="899"/>
        <v>0</v>
      </c>
      <c r="CV410" s="1311">
        <f t="shared" si="899"/>
        <v>0</v>
      </c>
      <c r="CW410" s="1311">
        <f t="shared" si="899"/>
        <v>0</v>
      </c>
      <c r="CX410" s="1311">
        <f t="shared" si="899"/>
        <v>0</v>
      </c>
      <c r="CY410" s="1311">
        <f t="shared" si="899"/>
        <v>0</v>
      </c>
      <c r="CZ410" s="1311">
        <f t="shared" si="899"/>
        <v>0</v>
      </c>
      <c r="DA410" s="1311">
        <f t="shared" si="899"/>
        <v>0</v>
      </c>
      <c r="DB410" s="1311">
        <f t="shared" si="899"/>
        <v>0</v>
      </c>
      <c r="DC410" s="1311">
        <f t="shared" si="899"/>
        <v>0</v>
      </c>
      <c r="DD410" s="1311">
        <f t="shared" si="899"/>
        <v>0</v>
      </c>
      <c r="DE410" s="1311">
        <f t="shared" si="899"/>
        <v>0</v>
      </c>
      <c r="DF410" s="1311">
        <f t="shared" si="899"/>
        <v>0</v>
      </c>
      <c r="DG410" s="1311">
        <f t="shared" si="825"/>
        <v>0</v>
      </c>
      <c r="DH410" s="1311">
        <f t="shared" si="826"/>
        <v>0</v>
      </c>
      <c r="DI410" s="1311">
        <f t="shared" si="827"/>
        <v>0</v>
      </c>
      <c r="DJ410" s="1311">
        <f t="shared" si="828"/>
        <v>0</v>
      </c>
      <c r="DK410" s="322">
        <f t="shared" si="900"/>
        <v>0</v>
      </c>
      <c r="DL410" s="280">
        <f t="shared" si="900"/>
        <v>0</v>
      </c>
      <c r="DM410" s="280">
        <f t="shared" si="900"/>
        <v>0</v>
      </c>
      <c r="DN410" s="280">
        <f t="shared" si="900"/>
        <v>0</v>
      </c>
      <c r="DO410" s="280">
        <f t="shared" si="900"/>
        <v>0</v>
      </c>
      <c r="DP410" s="280">
        <f t="shared" si="900"/>
        <v>0</v>
      </c>
      <c r="DQ410" s="280">
        <f t="shared" si="900"/>
        <v>0</v>
      </c>
      <c r="DR410" s="280">
        <f t="shared" si="900"/>
        <v>0</v>
      </c>
      <c r="DS410" s="280">
        <f t="shared" si="900"/>
        <v>0</v>
      </c>
      <c r="DT410" s="280">
        <f t="shared" si="900"/>
        <v>0</v>
      </c>
      <c r="DU410" s="280">
        <f t="shared" si="900"/>
        <v>0</v>
      </c>
      <c r="DV410" s="280">
        <f t="shared" si="900"/>
        <v>0</v>
      </c>
      <c r="DW410" s="280">
        <f t="shared" si="900"/>
        <v>0</v>
      </c>
      <c r="DX410" s="280">
        <f t="shared" si="900"/>
        <v>0</v>
      </c>
      <c r="DY410" s="280">
        <f t="shared" si="829"/>
        <v>0</v>
      </c>
      <c r="DZ410" s="280">
        <f t="shared" si="830"/>
        <v>0</v>
      </c>
      <c r="EA410" s="280">
        <f t="shared" si="831"/>
        <v>0</v>
      </c>
      <c r="EB410" s="280">
        <f t="shared" si="832"/>
        <v>0</v>
      </c>
      <c r="EC410" s="322">
        <f t="shared" si="901"/>
        <v>0</v>
      </c>
      <c r="ED410" s="280">
        <f t="shared" si="901"/>
        <v>0</v>
      </c>
      <c r="EE410" s="280">
        <f t="shared" si="901"/>
        <v>0</v>
      </c>
      <c r="EF410" s="280">
        <f t="shared" si="901"/>
        <v>0</v>
      </c>
      <c r="EG410" s="280">
        <f t="shared" si="901"/>
        <v>0</v>
      </c>
      <c r="EH410" s="280">
        <f t="shared" si="901"/>
        <v>0</v>
      </c>
      <c r="EI410" s="280">
        <f t="shared" si="901"/>
        <v>0</v>
      </c>
      <c r="EJ410" s="280">
        <f t="shared" si="901"/>
        <v>0</v>
      </c>
      <c r="EK410" s="280">
        <f t="shared" si="901"/>
        <v>0</v>
      </c>
      <c r="EL410" s="280">
        <f t="shared" si="901"/>
        <v>0</v>
      </c>
      <c r="EM410" s="280">
        <f t="shared" si="901"/>
        <v>0</v>
      </c>
      <c r="EN410" s="280">
        <f t="shared" si="901"/>
        <v>0</v>
      </c>
      <c r="EO410" s="280">
        <f t="shared" si="901"/>
        <v>0</v>
      </c>
      <c r="EP410" s="280">
        <f t="shared" si="901"/>
        <v>0</v>
      </c>
      <c r="EQ410" s="280">
        <f t="shared" si="833"/>
        <v>0</v>
      </c>
      <c r="ER410" s="280">
        <f t="shared" si="834"/>
        <v>0</v>
      </c>
      <c r="ES410" s="280">
        <f t="shared" si="835"/>
        <v>0</v>
      </c>
      <c r="ET410" s="280">
        <f t="shared" si="836"/>
        <v>0</v>
      </c>
      <c r="EU410" s="1319">
        <f t="shared" si="889"/>
        <v>0</v>
      </c>
      <c r="EV410" s="1311">
        <f t="shared" si="889"/>
        <v>0</v>
      </c>
      <c r="EW410" s="1311">
        <f t="shared" si="889"/>
        <v>0</v>
      </c>
      <c r="EX410" s="1311">
        <f t="shared" si="889"/>
        <v>0</v>
      </c>
      <c r="EY410" s="1311">
        <f t="shared" si="889"/>
        <v>0</v>
      </c>
      <c r="EZ410" s="1311">
        <f t="shared" si="889"/>
        <v>0</v>
      </c>
      <c r="FA410" s="1311">
        <f t="shared" si="889"/>
        <v>0</v>
      </c>
      <c r="FB410" s="1311">
        <f t="shared" si="889"/>
        <v>0</v>
      </c>
      <c r="FC410" s="1311">
        <f t="shared" si="889"/>
        <v>0</v>
      </c>
      <c r="FD410" s="1311">
        <f t="shared" si="889"/>
        <v>0</v>
      </c>
      <c r="FE410" s="1311">
        <f t="shared" si="889"/>
        <v>0</v>
      </c>
      <c r="FF410" s="1311">
        <f t="shared" si="889"/>
        <v>0</v>
      </c>
      <c r="FG410" s="1311">
        <f t="shared" si="889"/>
        <v>0</v>
      </c>
      <c r="FH410" s="1311">
        <f t="shared" si="889"/>
        <v>0</v>
      </c>
      <c r="FI410" s="1311">
        <f t="shared" si="889"/>
        <v>0</v>
      </c>
      <c r="FJ410" s="1311">
        <f t="shared" si="837"/>
        <v>0</v>
      </c>
      <c r="FK410" s="1311">
        <f t="shared" si="838"/>
        <v>0</v>
      </c>
      <c r="FL410" s="1311">
        <f t="shared" si="839"/>
        <v>0</v>
      </c>
      <c r="FM410" s="1319">
        <f t="shared" si="890"/>
        <v>0</v>
      </c>
      <c r="FN410" s="1311">
        <f t="shared" si="890"/>
        <v>0</v>
      </c>
      <c r="FO410" s="1311">
        <f t="shared" si="890"/>
        <v>0</v>
      </c>
      <c r="FP410" s="1311">
        <f t="shared" si="890"/>
        <v>0</v>
      </c>
      <c r="FQ410" s="1311">
        <f t="shared" si="890"/>
        <v>0</v>
      </c>
      <c r="FR410" s="1311">
        <f t="shared" si="890"/>
        <v>0</v>
      </c>
      <c r="FS410" s="1311">
        <f t="shared" si="890"/>
        <v>0</v>
      </c>
      <c r="FT410" s="1311">
        <f t="shared" si="890"/>
        <v>0</v>
      </c>
      <c r="FU410" s="1311">
        <f t="shared" si="890"/>
        <v>0</v>
      </c>
      <c r="FV410" s="1311">
        <f t="shared" si="890"/>
        <v>0</v>
      </c>
      <c r="FW410" s="1311">
        <f t="shared" si="890"/>
        <v>0</v>
      </c>
      <c r="FX410" s="1311">
        <f t="shared" si="890"/>
        <v>0</v>
      </c>
      <c r="FY410" s="1311">
        <f t="shared" si="890"/>
        <v>0</v>
      </c>
      <c r="FZ410" s="1311">
        <f t="shared" si="890"/>
        <v>0</v>
      </c>
      <c r="GA410" s="1311">
        <f t="shared" si="890"/>
        <v>0</v>
      </c>
      <c r="GB410" s="1311">
        <f t="shared" si="840"/>
        <v>0</v>
      </c>
      <c r="GC410" s="1311">
        <f t="shared" si="841"/>
        <v>0</v>
      </c>
      <c r="GD410" s="1311">
        <f t="shared" si="842"/>
        <v>0</v>
      </c>
      <c r="GE410" s="322">
        <f t="shared" si="885"/>
        <v>0</v>
      </c>
      <c r="GF410" s="280">
        <f t="shared" si="885"/>
        <v>0</v>
      </c>
      <c r="GG410" s="280">
        <f t="shared" si="885"/>
        <v>0</v>
      </c>
      <c r="GH410" s="280">
        <f t="shared" si="885"/>
        <v>0</v>
      </c>
      <c r="GI410" s="280">
        <f t="shared" si="885"/>
        <v>0</v>
      </c>
      <c r="GJ410" s="280">
        <f t="shared" si="885"/>
        <v>0</v>
      </c>
      <c r="GK410" s="280">
        <f t="shared" si="885"/>
        <v>0</v>
      </c>
      <c r="GL410" s="280">
        <f t="shared" si="885"/>
        <v>0</v>
      </c>
      <c r="GM410" s="280">
        <f t="shared" si="885"/>
        <v>0</v>
      </c>
      <c r="GN410" s="280">
        <f t="shared" si="885"/>
        <v>0</v>
      </c>
      <c r="GO410" s="280">
        <f t="shared" si="885"/>
        <v>0</v>
      </c>
      <c r="GP410" s="280">
        <f t="shared" si="885"/>
        <v>0</v>
      </c>
      <c r="GQ410" s="280">
        <f t="shared" si="885"/>
        <v>0</v>
      </c>
      <c r="GR410" s="280">
        <f t="shared" si="885"/>
        <v>0</v>
      </c>
      <c r="GS410" s="280">
        <f t="shared" si="885"/>
        <v>0</v>
      </c>
      <c r="GT410" s="280">
        <f t="shared" si="885"/>
        <v>0</v>
      </c>
      <c r="GU410" s="280">
        <f t="shared" si="882"/>
        <v>0</v>
      </c>
      <c r="GV410" s="280">
        <f t="shared" si="882"/>
        <v>0</v>
      </c>
      <c r="GW410" s="322">
        <f t="shared" si="882"/>
        <v>0</v>
      </c>
      <c r="GX410" s="280">
        <f t="shared" si="882"/>
        <v>0</v>
      </c>
      <c r="GY410" s="280">
        <f t="shared" si="882"/>
        <v>0</v>
      </c>
      <c r="GZ410" s="280">
        <f t="shared" si="882"/>
        <v>0</v>
      </c>
      <c r="HA410" s="280">
        <f t="shared" si="882"/>
        <v>0</v>
      </c>
      <c r="HB410" s="280">
        <f t="shared" si="882"/>
        <v>0</v>
      </c>
      <c r="HC410" s="280">
        <f t="shared" si="882"/>
        <v>0</v>
      </c>
      <c r="HD410" s="280">
        <f t="shared" si="882"/>
        <v>0</v>
      </c>
      <c r="HE410" s="280">
        <f t="shared" si="882"/>
        <v>0</v>
      </c>
      <c r="HF410" s="280">
        <f t="shared" si="882"/>
        <v>0</v>
      </c>
      <c r="HG410" s="280">
        <f t="shared" si="882"/>
        <v>0</v>
      </c>
      <c r="HH410" s="280">
        <f t="shared" si="882"/>
        <v>0</v>
      </c>
      <c r="HI410" s="280">
        <f t="shared" si="906"/>
        <v>0</v>
      </c>
      <c r="HJ410" s="280">
        <f t="shared" si="906"/>
        <v>0</v>
      </c>
      <c r="HK410" s="280">
        <f t="shared" si="906"/>
        <v>0</v>
      </c>
      <c r="HL410" s="280">
        <f t="shared" si="906"/>
        <v>0</v>
      </c>
      <c r="HM410" s="280">
        <f t="shared" si="906"/>
        <v>0</v>
      </c>
      <c r="HN410" s="321">
        <f t="shared" si="906"/>
        <v>0</v>
      </c>
      <c r="HP410" s="1321">
        <f t="shared" si="902"/>
        <v>0</v>
      </c>
      <c r="HQ410" s="1322">
        <f t="shared" si="902"/>
        <v>0</v>
      </c>
      <c r="HR410" s="1322">
        <f t="shared" si="902"/>
        <v>0</v>
      </c>
      <c r="HS410" s="1322">
        <f t="shared" si="902"/>
        <v>0</v>
      </c>
      <c r="HT410" s="1322">
        <f t="shared" si="902"/>
        <v>0</v>
      </c>
      <c r="HU410" s="1322">
        <f t="shared" si="902"/>
        <v>0</v>
      </c>
      <c r="HV410" s="1322">
        <f t="shared" si="902"/>
        <v>0</v>
      </c>
      <c r="HW410" s="1322">
        <f t="shared" si="902"/>
        <v>0</v>
      </c>
      <c r="HX410" s="1322">
        <f t="shared" si="902"/>
        <v>0</v>
      </c>
      <c r="HY410" s="1322">
        <f t="shared" si="902"/>
        <v>0</v>
      </c>
      <c r="HZ410" s="1322">
        <f t="shared" si="902"/>
        <v>0</v>
      </c>
      <c r="IA410" s="1322">
        <f t="shared" si="902"/>
        <v>0</v>
      </c>
      <c r="IB410" s="1322">
        <f t="shared" si="902"/>
        <v>0</v>
      </c>
      <c r="IC410" s="1322">
        <f t="shared" si="902"/>
        <v>0</v>
      </c>
      <c r="ID410" s="1322">
        <f t="shared" si="844"/>
        <v>0</v>
      </c>
      <c r="IE410" s="1322">
        <f t="shared" si="845"/>
        <v>0</v>
      </c>
      <c r="IF410" s="1322">
        <f t="shared" si="846"/>
        <v>0</v>
      </c>
      <c r="IG410" s="1322">
        <f t="shared" si="847"/>
        <v>0</v>
      </c>
      <c r="IH410" s="1321">
        <f t="shared" si="903"/>
        <v>0</v>
      </c>
      <c r="II410" s="1322">
        <f t="shared" si="903"/>
        <v>0</v>
      </c>
      <c r="IJ410" s="1322">
        <f t="shared" si="903"/>
        <v>0</v>
      </c>
      <c r="IK410" s="1322">
        <f t="shared" si="903"/>
        <v>0</v>
      </c>
      <c r="IL410" s="1322">
        <f t="shared" si="903"/>
        <v>0</v>
      </c>
      <c r="IM410" s="1322">
        <f t="shared" si="903"/>
        <v>0</v>
      </c>
      <c r="IN410" s="1322">
        <f t="shared" si="903"/>
        <v>0</v>
      </c>
      <c r="IO410" s="1322">
        <f t="shared" si="903"/>
        <v>0</v>
      </c>
      <c r="IP410" s="1322">
        <f t="shared" si="903"/>
        <v>0</v>
      </c>
      <c r="IQ410" s="1322">
        <f t="shared" si="903"/>
        <v>0</v>
      </c>
      <c r="IR410" s="1322">
        <f t="shared" si="903"/>
        <v>0</v>
      </c>
      <c r="IS410" s="1322">
        <f t="shared" si="903"/>
        <v>0</v>
      </c>
      <c r="IT410" s="1322">
        <f t="shared" si="903"/>
        <v>0</v>
      </c>
      <c r="IU410" s="1322">
        <f t="shared" si="903"/>
        <v>0</v>
      </c>
      <c r="IV410" s="1322">
        <f t="shared" si="848"/>
        <v>0</v>
      </c>
      <c r="IW410" s="1322">
        <f t="shared" si="849"/>
        <v>0</v>
      </c>
      <c r="IX410" s="1322">
        <f t="shared" si="850"/>
        <v>0</v>
      </c>
      <c r="IY410" s="1322">
        <f t="shared" si="851"/>
        <v>0</v>
      </c>
      <c r="IZ410" s="1323">
        <f t="shared" si="891"/>
        <v>0</v>
      </c>
      <c r="JA410" s="1324">
        <f t="shared" si="891"/>
        <v>0</v>
      </c>
      <c r="JB410" s="1324">
        <f t="shared" si="891"/>
        <v>0</v>
      </c>
      <c r="JC410" s="1324">
        <f t="shared" si="891"/>
        <v>0</v>
      </c>
      <c r="JD410" s="1324">
        <f t="shared" si="891"/>
        <v>0</v>
      </c>
      <c r="JE410" s="1324">
        <f t="shared" si="891"/>
        <v>0</v>
      </c>
      <c r="JF410" s="1324">
        <f t="shared" si="891"/>
        <v>0</v>
      </c>
      <c r="JG410" s="1324">
        <f t="shared" si="891"/>
        <v>0</v>
      </c>
      <c r="JH410" s="1324">
        <f t="shared" si="891"/>
        <v>0</v>
      </c>
      <c r="JI410" s="1324">
        <f t="shared" si="891"/>
        <v>0</v>
      </c>
      <c r="JJ410" s="1324">
        <f t="shared" si="891"/>
        <v>0</v>
      </c>
      <c r="JK410" s="1324">
        <f t="shared" si="891"/>
        <v>0</v>
      </c>
      <c r="JL410" s="1324">
        <f t="shared" si="891"/>
        <v>0</v>
      </c>
      <c r="JM410" s="1324">
        <f t="shared" si="891"/>
        <v>0</v>
      </c>
      <c r="JN410" s="1324">
        <f t="shared" si="891"/>
        <v>0</v>
      </c>
      <c r="JO410" s="1324">
        <f t="shared" si="852"/>
        <v>0</v>
      </c>
      <c r="JP410" s="1324">
        <f t="shared" si="853"/>
        <v>0</v>
      </c>
      <c r="JQ410" s="1325">
        <f t="shared" si="854"/>
        <v>0</v>
      </c>
      <c r="JS410" s="327"/>
      <c r="JT410" s="323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23">
        <f t="shared" si="892"/>
        <v>0</v>
      </c>
      <c r="JV410" s="1223">
        <f t="shared" si="892"/>
        <v>0</v>
      </c>
      <c r="JW410" s="1223">
        <f t="shared" si="892"/>
        <v>0</v>
      </c>
      <c r="JX410" s="1223">
        <f t="shared" si="892"/>
        <v>0</v>
      </c>
      <c r="JY410" s="1223">
        <f t="shared" si="892"/>
        <v>0</v>
      </c>
      <c r="JZ410" s="1223">
        <f t="shared" si="892"/>
        <v>0</v>
      </c>
      <c r="KA410" s="1223">
        <f t="shared" si="892"/>
        <v>0</v>
      </c>
      <c r="KB410" s="1223">
        <f t="shared" si="892"/>
        <v>0</v>
      </c>
      <c r="KC410" s="1223">
        <f t="shared" si="892"/>
        <v>0</v>
      </c>
      <c r="KD410" s="1223">
        <f t="shared" si="892"/>
        <v>0</v>
      </c>
      <c r="KE410" s="1223">
        <f t="shared" si="892"/>
        <v>0</v>
      </c>
      <c r="KF410" s="1223">
        <f t="shared" si="892"/>
        <v>0</v>
      </c>
      <c r="KG410" s="1223">
        <f t="shared" si="892"/>
        <v>0</v>
      </c>
      <c r="KH410" s="1223">
        <f t="shared" si="892"/>
        <v>0</v>
      </c>
      <c r="KI410" s="1223">
        <f t="shared" si="892"/>
        <v>0</v>
      </c>
      <c r="KJ410" s="1223">
        <f t="shared" si="855"/>
        <v>0</v>
      </c>
      <c r="KK410" s="1224">
        <f t="shared" si="856"/>
        <v>0</v>
      </c>
      <c r="KM410" s="327"/>
      <c r="KN410" s="280">
        <f t="shared" si="886"/>
        <v>0</v>
      </c>
      <c r="KO410" s="280">
        <f t="shared" si="886"/>
        <v>0</v>
      </c>
      <c r="KP410" s="280">
        <f t="shared" si="886"/>
        <v>0</v>
      </c>
      <c r="KQ410" s="280">
        <f t="shared" si="886"/>
        <v>0</v>
      </c>
      <c r="KR410" s="280">
        <f t="shared" si="886"/>
        <v>0</v>
      </c>
      <c r="KS410" s="280">
        <f t="shared" si="886"/>
        <v>0</v>
      </c>
      <c r="KT410" s="280">
        <f t="shared" si="886"/>
        <v>0</v>
      </c>
      <c r="KU410" s="280">
        <f t="shared" si="886"/>
        <v>0</v>
      </c>
      <c r="KV410" s="280">
        <f t="shared" si="886"/>
        <v>0</v>
      </c>
      <c r="KW410" s="280">
        <f t="shared" si="886"/>
        <v>0</v>
      </c>
      <c r="KX410" s="280">
        <f t="shared" si="886"/>
        <v>0</v>
      </c>
      <c r="KY410" s="280">
        <f t="shared" si="886"/>
        <v>0</v>
      </c>
      <c r="KZ410" s="280">
        <f t="shared" si="886"/>
        <v>0</v>
      </c>
      <c r="LA410" s="280">
        <f t="shared" si="886"/>
        <v>0</v>
      </c>
      <c r="LB410" s="280">
        <f t="shared" si="886"/>
        <v>0</v>
      </c>
      <c r="LC410" s="280">
        <f t="shared" si="886"/>
        <v>0</v>
      </c>
      <c r="LD410" s="280">
        <f t="shared" si="883"/>
        <v>0</v>
      </c>
      <c r="LE410" s="321">
        <f t="shared" si="883"/>
        <v>0</v>
      </c>
      <c r="LG410" s="327"/>
      <c r="LH410" s="280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280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280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280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280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280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280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280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280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280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280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280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280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280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280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280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280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21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27"/>
      <c r="MB410" s="280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280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280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280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280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280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280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280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280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280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280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280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280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280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280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280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280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21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27"/>
      <c r="MV410" s="280">
        <f t="shared" si="904"/>
        <v>0</v>
      </c>
      <c r="MW410" s="280">
        <f t="shared" si="904"/>
        <v>0</v>
      </c>
      <c r="MX410" s="280">
        <f t="shared" si="904"/>
        <v>0</v>
      </c>
      <c r="MY410" s="280">
        <f t="shared" si="904"/>
        <v>0</v>
      </c>
      <c r="MZ410" s="280">
        <f t="shared" si="904"/>
        <v>0</v>
      </c>
      <c r="NA410" s="280">
        <f t="shared" si="904"/>
        <v>0</v>
      </c>
      <c r="NB410" s="280">
        <f t="shared" si="904"/>
        <v>0</v>
      </c>
      <c r="NC410" s="280">
        <f t="shared" si="904"/>
        <v>0</v>
      </c>
      <c r="ND410" s="280">
        <f t="shared" si="904"/>
        <v>0</v>
      </c>
      <c r="NE410" s="280">
        <f t="shared" si="904"/>
        <v>0</v>
      </c>
      <c r="NF410" s="280">
        <f t="shared" si="904"/>
        <v>0</v>
      </c>
      <c r="NG410" s="280">
        <f t="shared" si="904"/>
        <v>0</v>
      </c>
      <c r="NH410" s="280">
        <f t="shared" si="904"/>
        <v>0</v>
      </c>
      <c r="NI410" s="280">
        <f t="shared" si="904"/>
        <v>0</v>
      </c>
      <c r="NJ410" s="280">
        <f t="shared" si="858"/>
        <v>0</v>
      </c>
      <c r="NK410" s="280">
        <f t="shared" si="859"/>
        <v>0</v>
      </c>
      <c r="NL410" s="280">
        <f t="shared" si="860"/>
        <v>0</v>
      </c>
      <c r="NM410" s="321">
        <f t="shared" si="861"/>
        <v>0</v>
      </c>
      <c r="NO410" s="327"/>
      <c r="NP410" s="280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280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280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280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280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280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280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280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280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280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280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280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280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280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280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280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280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21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72">
        <f t="shared" si="813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814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3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Y$6:$Y$1806, MATCH($B$6 &amp; $A411, 'F6 - Debt Dataset'!$E$6:$E$1806 &amp; 'F6 - Debt Dataset'!$DF$6:$DF$1806, 0)), "-")</f>
        <v>-</v>
      </c>
      <c r="O411" s="374" cm="1">
        <f t="array" ref="O411">IFERROR(INDEX('F6 - Debt Dataset'!$Z$6:$Z$1806, MATCH($B$6 &amp; $A411, 'F6 - Debt Dataset'!$E$6:$E$1806 &amp; 'F6 - Debt Dataset'!$DF$6:$DF$1806, 0)), 0)</f>
        <v>0</v>
      </c>
      <c r="P411" s="372" cm="1">
        <f t="array" ref="P411">IFERROR(INDEX('F6 - Debt Dataset'!$AA$6:$AA$1806, MATCH($B$6 &amp; $A411, 'F6 - Debt Dataset'!$E$6:$E$1806 &amp; 'F6 - Debt Dataset'!$DF$6:$DF$1806, 0)), 0)</f>
        <v>0</v>
      </c>
      <c r="Q411" s="372" cm="1">
        <f t="array" ref="Q411">IFERROR(IF(P411=0, INDEX('I2 - Monthly Inflation'!$G$6:$H$413, MATCH(EOMONTH(EDATE(F411,-O411),0), 'I2 - Monthly Inflation'!$A$6:$A$389, 0), 1 + (N411 = "RPI")), P411), 0)</f>
        <v>0</v>
      </c>
      <c r="R411" s="372" t="str">
        <f t="shared" si="815"/>
        <v>-</v>
      </c>
      <c r="S411" s="372" t="str">
        <f t="shared" si="809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318">
        <f t="shared" si="884"/>
        <v>0</v>
      </c>
      <c r="V411" s="317">
        <f t="shared" si="884"/>
        <v>0</v>
      </c>
      <c r="W411" s="317">
        <f t="shared" si="884"/>
        <v>0</v>
      </c>
      <c r="X411" s="317">
        <f t="shared" si="884"/>
        <v>0</v>
      </c>
      <c r="Y411" s="317">
        <f t="shared" si="884"/>
        <v>0</v>
      </c>
      <c r="Z411" s="317">
        <f t="shared" si="884"/>
        <v>0</v>
      </c>
      <c r="AA411" s="317">
        <f t="shared" si="884"/>
        <v>0</v>
      </c>
      <c r="AB411" s="317">
        <f t="shared" si="884"/>
        <v>0</v>
      </c>
      <c r="AC411" s="317">
        <f t="shared" si="884"/>
        <v>0</v>
      </c>
      <c r="AD411" s="317">
        <f t="shared" si="884"/>
        <v>0</v>
      </c>
      <c r="AE411" s="317">
        <f t="shared" si="884"/>
        <v>0</v>
      </c>
      <c r="AF411" s="317">
        <f t="shared" si="884"/>
        <v>0</v>
      </c>
      <c r="AG411" s="317">
        <f t="shared" si="884"/>
        <v>0</v>
      </c>
      <c r="AH411" s="317">
        <f t="shared" si="884"/>
        <v>0</v>
      </c>
      <c r="AI411" s="317">
        <f t="shared" si="884"/>
        <v>0</v>
      </c>
      <c r="AJ411" s="317">
        <f t="shared" si="884"/>
        <v>0</v>
      </c>
      <c r="AK411" s="317">
        <f t="shared" si="880"/>
        <v>0</v>
      </c>
      <c r="AL411" s="317">
        <f t="shared" si="880"/>
        <v>0</v>
      </c>
      <c r="AM411" s="317">
        <f t="shared" si="880"/>
        <v>0</v>
      </c>
      <c r="AN411" s="322">
        <f t="shared" si="887"/>
        <v>0</v>
      </c>
      <c r="AO411" s="280">
        <f t="shared" si="887"/>
        <v>0</v>
      </c>
      <c r="AP411" s="280">
        <f t="shared" si="887"/>
        <v>0</v>
      </c>
      <c r="AQ411" s="280">
        <f t="shared" si="887"/>
        <v>0</v>
      </c>
      <c r="AR411" s="280">
        <f t="shared" si="887"/>
        <v>0</v>
      </c>
      <c r="AS411" s="280">
        <f t="shared" si="887"/>
        <v>0</v>
      </c>
      <c r="AT411" s="280">
        <f t="shared" si="887"/>
        <v>0</v>
      </c>
      <c r="AU411" s="280">
        <f t="shared" si="887"/>
        <v>0</v>
      </c>
      <c r="AV411" s="280">
        <f t="shared" si="887"/>
        <v>0</v>
      </c>
      <c r="AW411" s="280">
        <f t="shared" si="887"/>
        <v>0</v>
      </c>
      <c r="AX411" s="280">
        <f t="shared" si="887"/>
        <v>0</v>
      </c>
      <c r="AY411" s="280">
        <f t="shared" si="887"/>
        <v>0</v>
      </c>
      <c r="AZ411" s="280">
        <f t="shared" si="887"/>
        <v>0</v>
      </c>
      <c r="BA411" s="280">
        <f t="shared" si="887"/>
        <v>0</v>
      </c>
      <c r="BB411" s="280">
        <f t="shared" si="887"/>
        <v>0</v>
      </c>
      <c r="BC411" s="280">
        <f t="shared" si="817"/>
        <v>0</v>
      </c>
      <c r="BD411" s="280">
        <f t="shared" si="818"/>
        <v>0</v>
      </c>
      <c r="BE411" s="280">
        <f t="shared" si="819"/>
        <v>0</v>
      </c>
      <c r="BF411" s="280">
        <f t="shared" si="820"/>
        <v>0</v>
      </c>
      <c r="BG411" s="322">
        <f t="shared" si="888"/>
        <v>0</v>
      </c>
      <c r="BH411" s="280">
        <f t="shared" si="888"/>
        <v>0</v>
      </c>
      <c r="BI411" s="280">
        <f t="shared" si="888"/>
        <v>0</v>
      </c>
      <c r="BJ411" s="280">
        <f t="shared" si="888"/>
        <v>0</v>
      </c>
      <c r="BK411" s="280">
        <f t="shared" si="888"/>
        <v>0</v>
      </c>
      <c r="BL411" s="280">
        <f t="shared" si="888"/>
        <v>0</v>
      </c>
      <c r="BM411" s="280">
        <f t="shared" si="888"/>
        <v>0</v>
      </c>
      <c r="BN411" s="280">
        <f t="shared" si="888"/>
        <v>0</v>
      </c>
      <c r="BO411" s="280">
        <f t="shared" si="888"/>
        <v>0</v>
      </c>
      <c r="BP411" s="280">
        <f t="shared" si="888"/>
        <v>0</v>
      </c>
      <c r="BQ411" s="280">
        <f t="shared" si="888"/>
        <v>0</v>
      </c>
      <c r="BR411" s="280">
        <f t="shared" si="888"/>
        <v>0</v>
      </c>
      <c r="BS411" s="280">
        <f t="shared" si="888"/>
        <v>0</v>
      </c>
      <c r="BT411" s="280">
        <f t="shared" si="888"/>
        <v>0</v>
      </c>
      <c r="BU411" s="280">
        <f t="shared" si="888"/>
        <v>0</v>
      </c>
      <c r="BV411" s="280">
        <f t="shared" si="821"/>
        <v>0</v>
      </c>
      <c r="BW411" s="280">
        <f t="shared" si="822"/>
        <v>0</v>
      </c>
      <c r="BX411" s="280">
        <f t="shared" si="823"/>
        <v>0</v>
      </c>
      <c r="BY411" s="280">
        <f t="shared" si="824"/>
        <v>0</v>
      </c>
      <c r="BZ411" s="322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280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280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280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280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280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280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280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280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280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280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280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280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280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280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280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280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280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21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11">
        <f t="shared" si="899"/>
        <v>0</v>
      </c>
      <c r="CT411" s="1311">
        <f t="shared" si="899"/>
        <v>0</v>
      </c>
      <c r="CU411" s="1311">
        <f t="shared" si="899"/>
        <v>0</v>
      </c>
      <c r="CV411" s="1311">
        <f t="shared" si="899"/>
        <v>0</v>
      </c>
      <c r="CW411" s="1311">
        <f t="shared" si="899"/>
        <v>0</v>
      </c>
      <c r="CX411" s="1311">
        <f t="shared" si="899"/>
        <v>0</v>
      </c>
      <c r="CY411" s="1311">
        <f t="shared" si="899"/>
        <v>0</v>
      </c>
      <c r="CZ411" s="1311">
        <f t="shared" si="899"/>
        <v>0</v>
      </c>
      <c r="DA411" s="1311">
        <f t="shared" si="899"/>
        <v>0</v>
      </c>
      <c r="DB411" s="1311">
        <f t="shared" si="899"/>
        <v>0</v>
      </c>
      <c r="DC411" s="1311">
        <f t="shared" si="899"/>
        <v>0</v>
      </c>
      <c r="DD411" s="1311">
        <f t="shared" si="899"/>
        <v>0</v>
      </c>
      <c r="DE411" s="1311">
        <f t="shared" si="899"/>
        <v>0</v>
      </c>
      <c r="DF411" s="1311">
        <f t="shared" si="899"/>
        <v>0</v>
      </c>
      <c r="DG411" s="1311">
        <f t="shared" si="825"/>
        <v>0</v>
      </c>
      <c r="DH411" s="1311">
        <f t="shared" si="826"/>
        <v>0</v>
      </c>
      <c r="DI411" s="1311">
        <f t="shared" si="827"/>
        <v>0</v>
      </c>
      <c r="DJ411" s="1311">
        <f t="shared" si="828"/>
        <v>0</v>
      </c>
      <c r="DK411" s="322">
        <f t="shared" si="900"/>
        <v>0</v>
      </c>
      <c r="DL411" s="280">
        <f t="shared" si="900"/>
        <v>0</v>
      </c>
      <c r="DM411" s="280">
        <f t="shared" si="900"/>
        <v>0</v>
      </c>
      <c r="DN411" s="280">
        <f t="shared" si="900"/>
        <v>0</v>
      </c>
      <c r="DO411" s="280">
        <f t="shared" si="900"/>
        <v>0</v>
      </c>
      <c r="DP411" s="280">
        <f t="shared" si="900"/>
        <v>0</v>
      </c>
      <c r="DQ411" s="280">
        <f t="shared" si="900"/>
        <v>0</v>
      </c>
      <c r="DR411" s="280">
        <f t="shared" si="900"/>
        <v>0</v>
      </c>
      <c r="DS411" s="280">
        <f t="shared" si="900"/>
        <v>0</v>
      </c>
      <c r="DT411" s="280">
        <f t="shared" si="900"/>
        <v>0</v>
      </c>
      <c r="DU411" s="280">
        <f t="shared" si="900"/>
        <v>0</v>
      </c>
      <c r="DV411" s="280">
        <f t="shared" si="900"/>
        <v>0</v>
      </c>
      <c r="DW411" s="280">
        <f t="shared" si="900"/>
        <v>0</v>
      </c>
      <c r="DX411" s="280">
        <f t="shared" si="900"/>
        <v>0</v>
      </c>
      <c r="DY411" s="280">
        <f t="shared" si="829"/>
        <v>0</v>
      </c>
      <c r="DZ411" s="280">
        <f t="shared" si="830"/>
        <v>0</v>
      </c>
      <c r="EA411" s="280">
        <f t="shared" si="831"/>
        <v>0</v>
      </c>
      <c r="EB411" s="280">
        <f t="shared" si="832"/>
        <v>0</v>
      </c>
      <c r="EC411" s="322">
        <f t="shared" si="901"/>
        <v>0</v>
      </c>
      <c r="ED411" s="280">
        <f t="shared" si="901"/>
        <v>0</v>
      </c>
      <c r="EE411" s="280">
        <f t="shared" si="901"/>
        <v>0</v>
      </c>
      <c r="EF411" s="280">
        <f t="shared" si="901"/>
        <v>0</v>
      </c>
      <c r="EG411" s="280">
        <f t="shared" si="901"/>
        <v>0</v>
      </c>
      <c r="EH411" s="280">
        <f t="shared" si="901"/>
        <v>0</v>
      </c>
      <c r="EI411" s="280">
        <f t="shared" si="901"/>
        <v>0</v>
      </c>
      <c r="EJ411" s="280">
        <f t="shared" si="901"/>
        <v>0</v>
      </c>
      <c r="EK411" s="280">
        <f t="shared" si="901"/>
        <v>0</v>
      </c>
      <c r="EL411" s="280">
        <f t="shared" si="901"/>
        <v>0</v>
      </c>
      <c r="EM411" s="280">
        <f t="shared" si="901"/>
        <v>0</v>
      </c>
      <c r="EN411" s="280">
        <f t="shared" si="901"/>
        <v>0</v>
      </c>
      <c r="EO411" s="280">
        <f t="shared" si="901"/>
        <v>0</v>
      </c>
      <c r="EP411" s="280">
        <f t="shared" si="901"/>
        <v>0</v>
      </c>
      <c r="EQ411" s="280">
        <f t="shared" si="833"/>
        <v>0</v>
      </c>
      <c r="ER411" s="280">
        <f t="shared" si="834"/>
        <v>0</v>
      </c>
      <c r="ES411" s="280">
        <f t="shared" si="835"/>
        <v>0</v>
      </c>
      <c r="ET411" s="280">
        <f t="shared" si="836"/>
        <v>0</v>
      </c>
      <c r="EU411" s="1319">
        <f t="shared" si="889"/>
        <v>0</v>
      </c>
      <c r="EV411" s="1311">
        <f t="shared" si="889"/>
        <v>0</v>
      </c>
      <c r="EW411" s="1311">
        <f t="shared" si="889"/>
        <v>0</v>
      </c>
      <c r="EX411" s="1311">
        <f t="shared" si="889"/>
        <v>0</v>
      </c>
      <c r="EY411" s="1311">
        <f t="shared" si="889"/>
        <v>0</v>
      </c>
      <c r="EZ411" s="1311">
        <f t="shared" si="889"/>
        <v>0</v>
      </c>
      <c r="FA411" s="1311">
        <f t="shared" si="889"/>
        <v>0</v>
      </c>
      <c r="FB411" s="1311">
        <f t="shared" si="889"/>
        <v>0</v>
      </c>
      <c r="FC411" s="1311">
        <f t="shared" si="889"/>
        <v>0</v>
      </c>
      <c r="FD411" s="1311">
        <f t="shared" si="889"/>
        <v>0</v>
      </c>
      <c r="FE411" s="1311">
        <f t="shared" si="889"/>
        <v>0</v>
      </c>
      <c r="FF411" s="1311">
        <f t="shared" si="889"/>
        <v>0</v>
      </c>
      <c r="FG411" s="1311">
        <f t="shared" si="889"/>
        <v>0</v>
      </c>
      <c r="FH411" s="1311">
        <f t="shared" si="889"/>
        <v>0</v>
      </c>
      <c r="FI411" s="1311">
        <f t="shared" si="889"/>
        <v>0</v>
      </c>
      <c r="FJ411" s="1311">
        <f t="shared" si="837"/>
        <v>0</v>
      </c>
      <c r="FK411" s="1311">
        <f t="shared" si="838"/>
        <v>0</v>
      </c>
      <c r="FL411" s="1311">
        <f t="shared" si="839"/>
        <v>0</v>
      </c>
      <c r="FM411" s="1319">
        <f t="shared" si="890"/>
        <v>0</v>
      </c>
      <c r="FN411" s="1311">
        <f t="shared" si="890"/>
        <v>0</v>
      </c>
      <c r="FO411" s="1311">
        <f t="shared" si="890"/>
        <v>0</v>
      </c>
      <c r="FP411" s="1311">
        <f t="shared" si="890"/>
        <v>0</v>
      </c>
      <c r="FQ411" s="1311">
        <f t="shared" si="890"/>
        <v>0</v>
      </c>
      <c r="FR411" s="1311">
        <f t="shared" si="890"/>
        <v>0</v>
      </c>
      <c r="FS411" s="1311">
        <f t="shared" si="890"/>
        <v>0</v>
      </c>
      <c r="FT411" s="1311">
        <f t="shared" si="890"/>
        <v>0</v>
      </c>
      <c r="FU411" s="1311">
        <f t="shared" si="890"/>
        <v>0</v>
      </c>
      <c r="FV411" s="1311">
        <f t="shared" si="890"/>
        <v>0</v>
      </c>
      <c r="FW411" s="1311">
        <f t="shared" si="890"/>
        <v>0</v>
      </c>
      <c r="FX411" s="1311">
        <f t="shared" si="890"/>
        <v>0</v>
      </c>
      <c r="FY411" s="1311">
        <f t="shared" si="890"/>
        <v>0</v>
      </c>
      <c r="FZ411" s="1311">
        <f t="shared" si="890"/>
        <v>0</v>
      </c>
      <c r="GA411" s="1311">
        <f t="shared" si="890"/>
        <v>0</v>
      </c>
      <c r="GB411" s="1311">
        <f t="shared" si="840"/>
        <v>0</v>
      </c>
      <c r="GC411" s="1311">
        <f t="shared" si="841"/>
        <v>0</v>
      </c>
      <c r="GD411" s="1311">
        <f t="shared" si="842"/>
        <v>0</v>
      </c>
      <c r="GE411" s="322">
        <f t="shared" si="885"/>
        <v>0</v>
      </c>
      <c r="GF411" s="280">
        <f t="shared" si="885"/>
        <v>0</v>
      </c>
      <c r="GG411" s="280">
        <f t="shared" si="885"/>
        <v>0</v>
      </c>
      <c r="GH411" s="280">
        <f t="shared" si="885"/>
        <v>0</v>
      </c>
      <c r="GI411" s="280">
        <f t="shared" si="885"/>
        <v>0</v>
      </c>
      <c r="GJ411" s="280">
        <f t="shared" si="885"/>
        <v>0</v>
      </c>
      <c r="GK411" s="280">
        <f t="shared" si="885"/>
        <v>0</v>
      </c>
      <c r="GL411" s="280">
        <f t="shared" si="885"/>
        <v>0</v>
      </c>
      <c r="GM411" s="280">
        <f t="shared" si="885"/>
        <v>0</v>
      </c>
      <c r="GN411" s="280">
        <f t="shared" si="885"/>
        <v>0</v>
      </c>
      <c r="GO411" s="280">
        <f t="shared" si="885"/>
        <v>0</v>
      </c>
      <c r="GP411" s="280">
        <f t="shared" si="885"/>
        <v>0</v>
      </c>
      <c r="GQ411" s="280">
        <f t="shared" si="885"/>
        <v>0</v>
      </c>
      <c r="GR411" s="280">
        <f t="shared" si="885"/>
        <v>0</v>
      </c>
      <c r="GS411" s="280">
        <f t="shared" si="885"/>
        <v>0</v>
      </c>
      <c r="GT411" s="280">
        <f t="shared" si="885"/>
        <v>0</v>
      </c>
      <c r="GU411" s="280">
        <f t="shared" si="882"/>
        <v>0</v>
      </c>
      <c r="GV411" s="280">
        <f t="shared" si="882"/>
        <v>0</v>
      </c>
      <c r="GW411" s="322">
        <f t="shared" si="882"/>
        <v>0</v>
      </c>
      <c r="GX411" s="280">
        <f t="shared" si="882"/>
        <v>0</v>
      </c>
      <c r="GY411" s="280">
        <f t="shared" si="882"/>
        <v>0</v>
      </c>
      <c r="GZ411" s="280">
        <f t="shared" si="882"/>
        <v>0</v>
      </c>
      <c r="HA411" s="280">
        <f t="shared" si="882"/>
        <v>0</v>
      </c>
      <c r="HB411" s="280">
        <f t="shared" si="882"/>
        <v>0</v>
      </c>
      <c r="HC411" s="280">
        <f t="shared" si="882"/>
        <v>0</v>
      </c>
      <c r="HD411" s="280">
        <f t="shared" si="882"/>
        <v>0</v>
      </c>
      <c r="HE411" s="280">
        <f t="shared" si="882"/>
        <v>0</v>
      </c>
      <c r="HF411" s="280">
        <f t="shared" si="882"/>
        <v>0</v>
      </c>
      <c r="HG411" s="280">
        <f t="shared" si="882"/>
        <v>0</v>
      </c>
      <c r="HH411" s="280">
        <f t="shared" si="882"/>
        <v>0</v>
      </c>
      <c r="HI411" s="280">
        <f t="shared" si="906"/>
        <v>0</v>
      </c>
      <c r="HJ411" s="280">
        <f t="shared" si="906"/>
        <v>0</v>
      </c>
      <c r="HK411" s="280">
        <f t="shared" si="906"/>
        <v>0</v>
      </c>
      <c r="HL411" s="280">
        <f t="shared" si="906"/>
        <v>0</v>
      </c>
      <c r="HM411" s="280">
        <f t="shared" si="906"/>
        <v>0</v>
      </c>
      <c r="HN411" s="321">
        <f t="shared" si="906"/>
        <v>0</v>
      </c>
      <c r="HP411" s="1321">
        <f t="shared" si="902"/>
        <v>0</v>
      </c>
      <c r="HQ411" s="1322">
        <f t="shared" si="902"/>
        <v>0</v>
      </c>
      <c r="HR411" s="1322">
        <f t="shared" si="902"/>
        <v>0</v>
      </c>
      <c r="HS411" s="1322">
        <f t="shared" si="902"/>
        <v>0</v>
      </c>
      <c r="HT411" s="1322">
        <f t="shared" si="902"/>
        <v>0</v>
      </c>
      <c r="HU411" s="1322">
        <f t="shared" si="902"/>
        <v>0</v>
      </c>
      <c r="HV411" s="1322">
        <f t="shared" si="902"/>
        <v>0</v>
      </c>
      <c r="HW411" s="1322">
        <f t="shared" si="902"/>
        <v>0</v>
      </c>
      <c r="HX411" s="1322">
        <f t="shared" si="902"/>
        <v>0</v>
      </c>
      <c r="HY411" s="1322">
        <f t="shared" si="902"/>
        <v>0</v>
      </c>
      <c r="HZ411" s="1322">
        <f t="shared" si="902"/>
        <v>0</v>
      </c>
      <c r="IA411" s="1322">
        <f t="shared" si="902"/>
        <v>0</v>
      </c>
      <c r="IB411" s="1322">
        <f t="shared" si="902"/>
        <v>0</v>
      </c>
      <c r="IC411" s="1322">
        <f t="shared" si="902"/>
        <v>0</v>
      </c>
      <c r="ID411" s="1322">
        <f t="shared" si="844"/>
        <v>0</v>
      </c>
      <c r="IE411" s="1322">
        <f t="shared" si="845"/>
        <v>0</v>
      </c>
      <c r="IF411" s="1322">
        <f t="shared" si="846"/>
        <v>0</v>
      </c>
      <c r="IG411" s="1322">
        <f t="shared" si="847"/>
        <v>0</v>
      </c>
      <c r="IH411" s="1321">
        <f t="shared" si="903"/>
        <v>0</v>
      </c>
      <c r="II411" s="1322">
        <f t="shared" si="903"/>
        <v>0</v>
      </c>
      <c r="IJ411" s="1322">
        <f t="shared" si="903"/>
        <v>0</v>
      </c>
      <c r="IK411" s="1322">
        <f t="shared" si="903"/>
        <v>0</v>
      </c>
      <c r="IL411" s="1322">
        <f t="shared" si="903"/>
        <v>0</v>
      </c>
      <c r="IM411" s="1322">
        <f t="shared" si="903"/>
        <v>0</v>
      </c>
      <c r="IN411" s="1322">
        <f t="shared" si="903"/>
        <v>0</v>
      </c>
      <c r="IO411" s="1322">
        <f t="shared" si="903"/>
        <v>0</v>
      </c>
      <c r="IP411" s="1322">
        <f t="shared" si="903"/>
        <v>0</v>
      </c>
      <c r="IQ411" s="1322">
        <f t="shared" si="903"/>
        <v>0</v>
      </c>
      <c r="IR411" s="1322">
        <f t="shared" si="903"/>
        <v>0</v>
      </c>
      <c r="IS411" s="1322">
        <f t="shared" si="903"/>
        <v>0</v>
      </c>
      <c r="IT411" s="1322">
        <f t="shared" si="903"/>
        <v>0</v>
      </c>
      <c r="IU411" s="1322">
        <f t="shared" si="903"/>
        <v>0</v>
      </c>
      <c r="IV411" s="1322">
        <f t="shared" si="848"/>
        <v>0</v>
      </c>
      <c r="IW411" s="1322">
        <f t="shared" si="849"/>
        <v>0</v>
      </c>
      <c r="IX411" s="1322">
        <f t="shared" si="850"/>
        <v>0</v>
      </c>
      <c r="IY411" s="1322">
        <f t="shared" si="851"/>
        <v>0</v>
      </c>
      <c r="IZ411" s="1323">
        <f t="shared" si="891"/>
        <v>0</v>
      </c>
      <c r="JA411" s="1324">
        <f t="shared" si="891"/>
        <v>0</v>
      </c>
      <c r="JB411" s="1324">
        <f t="shared" si="891"/>
        <v>0</v>
      </c>
      <c r="JC411" s="1324">
        <f t="shared" si="891"/>
        <v>0</v>
      </c>
      <c r="JD411" s="1324">
        <f t="shared" si="891"/>
        <v>0</v>
      </c>
      <c r="JE411" s="1324">
        <f t="shared" si="891"/>
        <v>0</v>
      </c>
      <c r="JF411" s="1324">
        <f t="shared" si="891"/>
        <v>0</v>
      </c>
      <c r="JG411" s="1324">
        <f t="shared" si="891"/>
        <v>0</v>
      </c>
      <c r="JH411" s="1324">
        <f t="shared" si="891"/>
        <v>0</v>
      </c>
      <c r="JI411" s="1324">
        <f t="shared" si="891"/>
        <v>0</v>
      </c>
      <c r="JJ411" s="1324">
        <f t="shared" si="891"/>
        <v>0</v>
      </c>
      <c r="JK411" s="1324">
        <f t="shared" si="891"/>
        <v>0</v>
      </c>
      <c r="JL411" s="1324">
        <f t="shared" si="891"/>
        <v>0</v>
      </c>
      <c r="JM411" s="1324">
        <f t="shared" si="891"/>
        <v>0</v>
      </c>
      <c r="JN411" s="1324">
        <f t="shared" si="891"/>
        <v>0</v>
      </c>
      <c r="JO411" s="1324">
        <f t="shared" si="852"/>
        <v>0</v>
      </c>
      <c r="JP411" s="1324">
        <f t="shared" si="853"/>
        <v>0</v>
      </c>
      <c r="JQ411" s="1325">
        <f t="shared" si="854"/>
        <v>0</v>
      </c>
      <c r="JS411" s="327"/>
      <c r="JT411" s="323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23">
        <f t="shared" si="892"/>
        <v>0</v>
      </c>
      <c r="JV411" s="1223">
        <f t="shared" si="892"/>
        <v>0</v>
      </c>
      <c r="JW411" s="1223">
        <f t="shared" si="892"/>
        <v>0</v>
      </c>
      <c r="JX411" s="1223">
        <f t="shared" si="892"/>
        <v>0</v>
      </c>
      <c r="JY411" s="1223">
        <f t="shared" si="892"/>
        <v>0</v>
      </c>
      <c r="JZ411" s="1223">
        <f t="shared" si="892"/>
        <v>0</v>
      </c>
      <c r="KA411" s="1223">
        <f t="shared" si="892"/>
        <v>0</v>
      </c>
      <c r="KB411" s="1223">
        <f t="shared" si="892"/>
        <v>0</v>
      </c>
      <c r="KC411" s="1223">
        <f t="shared" si="892"/>
        <v>0</v>
      </c>
      <c r="KD411" s="1223">
        <f t="shared" si="892"/>
        <v>0</v>
      </c>
      <c r="KE411" s="1223">
        <f t="shared" si="892"/>
        <v>0</v>
      </c>
      <c r="KF411" s="1223">
        <f t="shared" si="892"/>
        <v>0</v>
      </c>
      <c r="KG411" s="1223">
        <f t="shared" si="892"/>
        <v>0</v>
      </c>
      <c r="KH411" s="1223">
        <f t="shared" si="892"/>
        <v>0</v>
      </c>
      <c r="KI411" s="1223">
        <f t="shared" si="892"/>
        <v>0</v>
      </c>
      <c r="KJ411" s="1223">
        <f t="shared" si="855"/>
        <v>0</v>
      </c>
      <c r="KK411" s="1224">
        <f t="shared" si="856"/>
        <v>0</v>
      </c>
      <c r="KM411" s="327"/>
      <c r="KN411" s="280">
        <f t="shared" si="886"/>
        <v>0</v>
      </c>
      <c r="KO411" s="280">
        <f t="shared" si="886"/>
        <v>0</v>
      </c>
      <c r="KP411" s="280">
        <f t="shared" si="886"/>
        <v>0</v>
      </c>
      <c r="KQ411" s="280">
        <f t="shared" si="886"/>
        <v>0</v>
      </c>
      <c r="KR411" s="280">
        <f t="shared" si="886"/>
        <v>0</v>
      </c>
      <c r="KS411" s="280">
        <f t="shared" si="886"/>
        <v>0</v>
      </c>
      <c r="KT411" s="280">
        <f t="shared" si="886"/>
        <v>0</v>
      </c>
      <c r="KU411" s="280">
        <f t="shared" si="886"/>
        <v>0</v>
      </c>
      <c r="KV411" s="280">
        <f t="shared" si="886"/>
        <v>0</v>
      </c>
      <c r="KW411" s="280">
        <f t="shared" si="886"/>
        <v>0</v>
      </c>
      <c r="KX411" s="280">
        <f t="shared" si="886"/>
        <v>0</v>
      </c>
      <c r="KY411" s="280">
        <f t="shared" si="886"/>
        <v>0</v>
      </c>
      <c r="KZ411" s="280">
        <f t="shared" si="886"/>
        <v>0</v>
      </c>
      <c r="LA411" s="280">
        <f t="shared" si="886"/>
        <v>0</v>
      </c>
      <c r="LB411" s="280">
        <f t="shared" si="886"/>
        <v>0</v>
      </c>
      <c r="LC411" s="280">
        <f t="shared" si="886"/>
        <v>0</v>
      </c>
      <c r="LD411" s="280">
        <f t="shared" si="883"/>
        <v>0</v>
      </c>
      <c r="LE411" s="321">
        <f t="shared" si="883"/>
        <v>0</v>
      </c>
      <c r="LG411" s="327"/>
      <c r="LH411" s="280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280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280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280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280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280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280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280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280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280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280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280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280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280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280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280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280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21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27"/>
      <c r="MB411" s="280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280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280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280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280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280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280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280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280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280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280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280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280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280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280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280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280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21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27"/>
      <c r="MV411" s="280">
        <f t="shared" si="904"/>
        <v>0</v>
      </c>
      <c r="MW411" s="280">
        <f t="shared" si="904"/>
        <v>0</v>
      </c>
      <c r="MX411" s="280">
        <f t="shared" si="904"/>
        <v>0</v>
      </c>
      <c r="MY411" s="280">
        <f t="shared" si="904"/>
        <v>0</v>
      </c>
      <c r="MZ411" s="280">
        <f t="shared" si="904"/>
        <v>0</v>
      </c>
      <c r="NA411" s="280">
        <f t="shared" si="904"/>
        <v>0</v>
      </c>
      <c r="NB411" s="280">
        <f t="shared" si="904"/>
        <v>0</v>
      </c>
      <c r="NC411" s="280">
        <f t="shared" si="904"/>
        <v>0</v>
      </c>
      <c r="ND411" s="280">
        <f t="shared" si="904"/>
        <v>0</v>
      </c>
      <c r="NE411" s="280">
        <f t="shared" si="904"/>
        <v>0</v>
      </c>
      <c r="NF411" s="280">
        <f t="shared" si="904"/>
        <v>0</v>
      </c>
      <c r="NG411" s="280">
        <f t="shared" si="904"/>
        <v>0</v>
      </c>
      <c r="NH411" s="280">
        <f t="shared" si="904"/>
        <v>0</v>
      </c>
      <c r="NI411" s="280">
        <f t="shared" si="904"/>
        <v>0</v>
      </c>
      <c r="NJ411" s="280">
        <f t="shared" si="858"/>
        <v>0</v>
      </c>
      <c r="NK411" s="280">
        <f t="shared" si="859"/>
        <v>0</v>
      </c>
      <c r="NL411" s="280">
        <f t="shared" si="860"/>
        <v>0</v>
      </c>
      <c r="NM411" s="321">
        <f t="shared" si="861"/>
        <v>0</v>
      </c>
      <c r="NO411" s="327"/>
      <c r="NP411" s="280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280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280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280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280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280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280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280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280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280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280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280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280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280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280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280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280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21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72">
        <f t="shared" si="813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814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3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Y$6:$Y$1806, MATCH($B$6 &amp; $A412, 'F6 - Debt Dataset'!$E$6:$E$1806 &amp; 'F6 - Debt Dataset'!$DF$6:$DF$1806, 0)), "-")</f>
        <v>-</v>
      </c>
      <c r="O412" s="374" cm="1">
        <f t="array" ref="O412">IFERROR(INDEX('F6 - Debt Dataset'!$Z$6:$Z$1806, MATCH($B$6 &amp; $A412, 'F6 - Debt Dataset'!$E$6:$E$1806 &amp; 'F6 - Debt Dataset'!$DF$6:$DF$1806, 0)), 0)</f>
        <v>0</v>
      </c>
      <c r="P412" s="372" cm="1">
        <f t="array" ref="P412">IFERROR(INDEX('F6 - Debt Dataset'!$AA$6:$AA$1806, MATCH($B$6 &amp; $A412, 'F6 - Debt Dataset'!$E$6:$E$1806 &amp; 'F6 - Debt Dataset'!$DF$6:$DF$1806, 0)), 0)</f>
        <v>0</v>
      </c>
      <c r="Q412" s="372" cm="1">
        <f t="array" ref="Q412">IFERROR(IF(P412=0, INDEX('I2 - Monthly Inflation'!$G$6:$H$413, MATCH(EOMONTH(EDATE(F412,-O412),0), 'I2 - Monthly Inflation'!$A$6:$A$389, 0), 1 + (N412 = "RPI")), P412), 0)</f>
        <v>0</v>
      </c>
      <c r="R412" s="372" t="str">
        <f t="shared" si="815"/>
        <v>-</v>
      </c>
      <c r="S412" s="372" t="str">
        <f t="shared" si="809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318">
        <f t="shared" si="884"/>
        <v>0</v>
      </c>
      <c r="V412" s="317">
        <f t="shared" si="884"/>
        <v>0</v>
      </c>
      <c r="W412" s="317">
        <f t="shared" si="884"/>
        <v>0</v>
      </c>
      <c r="X412" s="317">
        <f t="shared" si="884"/>
        <v>0</v>
      </c>
      <c r="Y412" s="317">
        <f t="shared" si="884"/>
        <v>0</v>
      </c>
      <c r="Z412" s="317">
        <f t="shared" si="884"/>
        <v>0</v>
      </c>
      <c r="AA412" s="317">
        <f t="shared" si="884"/>
        <v>0</v>
      </c>
      <c r="AB412" s="317">
        <f t="shared" si="884"/>
        <v>0</v>
      </c>
      <c r="AC412" s="317">
        <f t="shared" si="884"/>
        <v>0</v>
      </c>
      <c r="AD412" s="317">
        <f t="shared" si="884"/>
        <v>0</v>
      </c>
      <c r="AE412" s="317">
        <f t="shared" si="884"/>
        <v>0</v>
      </c>
      <c r="AF412" s="317">
        <f t="shared" si="884"/>
        <v>0</v>
      </c>
      <c r="AG412" s="317">
        <f t="shared" si="884"/>
        <v>0</v>
      </c>
      <c r="AH412" s="317">
        <f t="shared" si="884"/>
        <v>0</v>
      </c>
      <c r="AI412" s="317">
        <f t="shared" si="884"/>
        <v>0</v>
      </c>
      <c r="AJ412" s="317">
        <f t="shared" ref="AJ412" si="907">(AJ$8 &lt; $I412) * (AJ$9 &gt;= $F412) * YEARFRAC(MAX(AJ$8, $F412), MIN(AJ$9, $I412))</f>
        <v>0</v>
      </c>
      <c r="AK412" s="317">
        <f t="shared" si="880"/>
        <v>0</v>
      </c>
      <c r="AL412" s="317">
        <f t="shared" si="880"/>
        <v>0</v>
      </c>
      <c r="AM412" s="317">
        <f t="shared" si="880"/>
        <v>0</v>
      </c>
      <c r="AN412" s="322">
        <f t="shared" si="887"/>
        <v>0</v>
      </c>
      <c r="AO412" s="280">
        <f t="shared" si="887"/>
        <v>0</v>
      </c>
      <c r="AP412" s="280">
        <f t="shared" si="887"/>
        <v>0</v>
      </c>
      <c r="AQ412" s="280">
        <f t="shared" si="887"/>
        <v>0</v>
      </c>
      <c r="AR412" s="280">
        <f t="shared" si="887"/>
        <v>0</v>
      </c>
      <c r="AS412" s="280">
        <f t="shared" si="887"/>
        <v>0</v>
      </c>
      <c r="AT412" s="280">
        <f t="shared" si="887"/>
        <v>0</v>
      </c>
      <c r="AU412" s="280">
        <f t="shared" si="887"/>
        <v>0</v>
      </c>
      <c r="AV412" s="280">
        <f t="shared" si="887"/>
        <v>0</v>
      </c>
      <c r="AW412" s="280">
        <f t="shared" si="887"/>
        <v>0</v>
      </c>
      <c r="AX412" s="280">
        <f t="shared" si="887"/>
        <v>0</v>
      </c>
      <c r="AY412" s="280">
        <f t="shared" si="887"/>
        <v>0</v>
      </c>
      <c r="AZ412" s="280">
        <f t="shared" si="887"/>
        <v>0</v>
      </c>
      <c r="BA412" s="280">
        <f t="shared" si="887"/>
        <v>0</v>
      </c>
      <c r="BB412" s="280">
        <f t="shared" si="887"/>
        <v>0</v>
      </c>
      <c r="BC412" s="280">
        <f t="shared" si="817"/>
        <v>0</v>
      </c>
      <c r="BD412" s="280">
        <f t="shared" si="818"/>
        <v>0</v>
      </c>
      <c r="BE412" s="280">
        <f t="shared" si="819"/>
        <v>0</v>
      </c>
      <c r="BF412" s="280">
        <f t="shared" si="820"/>
        <v>0</v>
      </c>
      <c r="BG412" s="322">
        <f t="shared" si="888"/>
        <v>0</v>
      </c>
      <c r="BH412" s="280">
        <f t="shared" si="888"/>
        <v>0</v>
      </c>
      <c r="BI412" s="280">
        <f t="shared" si="888"/>
        <v>0</v>
      </c>
      <c r="BJ412" s="280">
        <f t="shared" si="888"/>
        <v>0</v>
      </c>
      <c r="BK412" s="280">
        <f t="shared" si="888"/>
        <v>0</v>
      </c>
      <c r="BL412" s="280">
        <f t="shared" si="888"/>
        <v>0</v>
      </c>
      <c r="BM412" s="280">
        <f t="shared" si="888"/>
        <v>0</v>
      </c>
      <c r="BN412" s="280">
        <f t="shared" si="888"/>
        <v>0</v>
      </c>
      <c r="BO412" s="280">
        <f t="shared" si="888"/>
        <v>0</v>
      </c>
      <c r="BP412" s="280">
        <f t="shared" si="888"/>
        <v>0</v>
      </c>
      <c r="BQ412" s="280">
        <f t="shared" si="888"/>
        <v>0</v>
      </c>
      <c r="BR412" s="280">
        <f t="shared" si="888"/>
        <v>0</v>
      </c>
      <c r="BS412" s="280">
        <f t="shared" si="888"/>
        <v>0</v>
      </c>
      <c r="BT412" s="280">
        <f t="shared" si="888"/>
        <v>0</v>
      </c>
      <c r="BU412" s="280">
        <f t="shared" si="888"/>
        <v>0</v>
      </c>
      <c r="BV412" s="280">
        <f t="shared" si="821"/>
        <v>0</v>
      </c>
      <c r="BW412" s="280">
        <f t="shared" si="822"/>
        <v>0</v>
      </c>
      <c r="BX412" s="280">
        <f t="shared" si="823"/>
        <v>0</v>
      </c>
      <c r="BY412" s="280">
        <f t="shared" si="824"/>
        <v>0</v>
      </c>
      <c r="BZ412" s="322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280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280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280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280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280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280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280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280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280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280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280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280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280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280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280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280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280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21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11">
        <f t="shared" si="899"/>
        <v>0</v>
      </c>
      <c r="CT412" s="1311">
        <f t="shared" si="899"/>
        <v>0</v>
      </c>
      <c r="CU412" s="1311">
        <f t="shared" si="899"/>
        <v>0</v>
      </c>
      <c r="CV412" s="1311">
        <f t="shared" si="899"/>
        <v>0</v>
      </c>
      <c r="CW412" s="1311">
        <f t="shared" si="899"/>
        <v>0</v>
      </c>
      <c r="CX412" s="1311">
        <f t="shared" si="899"/>
        <v>0</v>
      </c>
      <c r="CY412" s="1311">
        <f t="shared" si="899"/>
        <v>0</v>
      </c>
      <c r="CZ412" s="1311">
        <f t="shared" si="899"/>
        <v>0</v>
      </c>
      <c r="DA412" s="1311">
        <f t="shared" si="899"/>
        <v>0</v>
      </c>
      <c r="DB412" s="1311">
        <f t="shared" si="899"/>
        <v>0</v>
      </c>
      <c r="DC412" s="1311">
        <f t="shared" si="899"/>
        <v>0</v>
      </c>
      <c r="DD412" s="1311">
        <f t="shared" si="899"/>
        <v>0</v>
      </c>
      <c r="DE412" s="1311">
        <f t="shared" si="899"/>
        <v>0</v>
      </c>
      <c r="DF412" s="1311">
        <f t="shared" si="899"/>
        <v>0</v>
      </c>
      <c r="DG412" s="1311">
        <f t="shared" si="825"/>
        <v>0</v>
      </c>
      <c r="DH412" s="1311">
        <f t="shared" si="826"/>
        <v>0</v>
      </c>
      <c r="DI412" s="1311">
        <f t="shared" si="827"/>
        <v>0</v>
      </c>
      <c r="DJ412" s="1311">
        <f t="shared" si="828"/>
        <v>0</v>
      </c>
      <c r="DK412" s="322">
        <f t="shared" si="900"/>
        <v>0</v>
      </c>
      <c r="DL412" s="280">
        <f t="shared" si="900"/>
        <v>0</v>
      </c>
      <c r="DM412" s="280">
        <f t="shared" si="900"/>
        <v>0</v>
      </c>
      <c r="DN412" s="280">
        <f t="shared" si="900"/>
        <v>0</v>
      </c>
      <c r="DO412" s="280">
        <f t="shared" si="900"/>
        <v>0</v>
      </c>
      <c r="DP412" s="280">
        <f t="shared" si="900"/>
        <v>0</v>
      </c>
      <c r="DQ412" s="280">
        <f t="shared" si="900"/>
        <v>0</v>
      </c>
      <c r="DR412" s="280">
        <f t="shared" si="900"/>
        <v>0</v>
      </c>
      <c r="DS412" s="280">
        <f t="shared" si="900"/>
        <v>0</v>
      </c>
      <c r="DT412" s="280">
        <f t="shared" si="900"/>
        <v>0</v>
      </c>
      <c r="DU412" s="280">
        <f t="shared" si="900"/>
        <v>0</v>
      </c>
      <c r="DV412" s="280">
        <f t="shared" si="900"/>
        <v>0</v>
      </c>
      <c r="DW412" s="280">
        <f t="shared" si="900"/>
        <v>0</v>
      </c>
      <c r="DX412" s="280">
        <f t="shared" si="900"/>
        <v>0</v>
      </c>
      <c r="DY412" s="280">
        <f t="shared" si="829"/>
        <v>0</v>
      </c>
      <c r="DZ412" s="280">
        <f t="shared" si="830"/>
        <v>0</v>
      </c>
      <c r="EA412" s="280">
        <f t="shared" si="831"/>
        <v>0</v>
      </c>
      <c r="EB412" s="280">
        <f t="shared" si="832"/>
        <v>0</v>
      </c>
      <c r="EC412" s="322">
        <f t="shared" si="901"/>
        <v>0</v>
      </c>
      <c r="ED412" s="280">
        <f t="shared" si="901"/>
        <v>0</v>
      </c>
      <c r="EE412" s="280">
        <f t="shared" si="901"/>
        <v>0</v>
      </c>
      <c r="EF412" s="280">
        <f t="shared" si="901"/>
        <v>0</v>
      </c>
      <c r="EG412" s="280">
        <f t="shared" si="901"/>
        <v>0</v>
      </c>
      <c r="EH412" s="280">
        <f t="shared" si="901"/>
        <v>0</v>
      </c>
      <c r="EI412" s="280">
        <f t="shared" si="901"/>
        <v>0</v>
      </c>
      <c r="EJ412" s="280">
        <f t="shared" si="901"/>
        <v>0</v>
      </c>
      <c r="EK412" s="280">
        <f t="shared" si="901"/>
        <v>0</v>
      </c>
      <c r="EL412" s="280">
        <f t="shared" si="901"/>
        <v>0</v>
      </c>
      <c r="EM412" s="280">
        <f t="shared" si="901"/>
        <v>0</v>
      </c>
      <c r="EN412" s="280">
        <f t="shared" si="901"/>
        <v>0</v>
      </c>
      <c r="EO412" s="280">
        <f t="shared" si="901"/>
        <v>0</v>
      </c>
      <c r="EP412" s="280">
        <f t="shared" si="901"/>
        <v>0</v>
      </c>
      <c r="EQ412" s="280">
        <f t="shared" si="833"/>
        <v>0</v>
      </c>
      <c r="ER412" s="280">
        <f t="shared" si="834"/>
        <v>0</v>
      </c>
      <c r="ES412" s="280">
        <f t="shared" si="835"/>
        <v>0</v>
      </c>
      <c r="ET412" s="280">
        <f t="shared" si="836"/>
        <v>0</v>
      </c>
      <c r="EU412" s="1319">
        <f t="shared" si="889"/>
        <v>0</v>
      </c>
      <c r="EV412" s="1311">
        <f t="shared" si="889"/>
        <v>0</v>
      </c>
      <c r="EW412" s="1311">
        <f t="shared" si="889"/>
        <v>0</v>
      </c>
      <c r="EX412" s="1311">
        <f t="shared" si="889"/>
        <v>0</v>
      </c>
      <c r="EY412" s="1311">
        <f t="shared" si="889"/>
        <v>0</v>
      </c>
      <c r="EZ412" s="1311">
        <f t="shared" si="889"/>
        <v>0</v>
      </c>
      <c r="FA412" s="1311">
        <f t="shared" si="889"/>
        <v>0</v>
      </c>
      <c r="FB412" s="1311">
        <f t="shared" si="889"/>
        <v>0</v>
      </c>
      <c r="FC412" s="1311">
        <f t="shared" si="889"/>
        <v>0</v>
      </c>
      <c r="FD412" s="1311">
        <f t="shared" si="889"/>
        <v>0</v>
      </c>
      <c r="FE412" s="1311">
        <f t="shared" si="889"/>
        <v>0</v>
      </c>
      <c r="FF412" s="1311">
        <f t="shared" si="889"/>
        <v>0</v>
      </c>
      <c r="FG412" s="1311">
        <f t="shared" si="889"/>
        <v>0</v>
      </c>
      <c r="FH412" s="1311">
        <f t="shared" si="889"/>
        <v>0</v>
      </c>
      <c r="FI412" s="1311">
        <f t="shared" si="889"/>
        <v>0</v>
      </c>
      <c r="FJ412" s="1311">
        <f t="shared" si="837"/>
        <v>0</v>
      </c>
      <c r="FK412" s="1311">
        <f t="shared" si="838"/>
        <v>0</v>
      </c>
      <c r="FL412" s="1311">
        <f t="shared" si="839"/>
        <v>0</v>
      </c>
      <c r="FM412" s="1319">
        <f t="shared" si="890"/>
        <v>0</v>
      </c>
      <c r="FN412" s="1311">
        <f t="shared" si="890"/>
        <v>0</v>
      </c>
      <c r="FO412" s="1311">
        <f t="shared" si="890"/>
        <v>0</v>
      </c>
      <c r="FP412" s="1311">
        <f t="shared" si="890"/>
        <v>0</v>
      </c>
      <c r="FQ412" s="1311">
        <f t="shared" si="890"/>
        <v>0</v>
      </c>
      <c r="FR412" s="1311">
        <f t="shared" si="890"/>
        <v>0</v>
      </c>
      <c r="FS412" s="1311">
        <f t="shared" si="890"/>
        <v>0</v>
      </c>
      <c r="FT412" s="1311">
        <f t="shared" si="890"/>
        <v>0</v>
      </c>
      <c r="FU412" s="1311">
        <f t="shared" si="890"/>
        <v>0</v>
      </c>
      <c r="FV412" s="1311">
        <f t="shared" si="890"/>
        <v>0</v>
      </c>
      <c r="FW412" s="1311">
        <f t="shared" si="890"/>
        <v>0</v>
      </c>
      <c r="FX412" s="1311">
        <f t="shared" si="890"/>
        <v>0</v>
      </c>
      <c r="FY412" s="1311">
        <f t="shared" si="890"/>
        <v>0</v>
      </c>
      <c r="FZ412" s="1311">
        <f t="shared" si="890"/>
        <v>0</v>
      </c>
      <c r="GA412" s="1311">
        <f t="shared" si="890"/>
        <v>0</v>
      </c>
      <c r="GB412" s="1311">
        <f t="shared" si="840"/>
        <v>0</v>
      </c>
      <c r="GC412" s="1311">
        <f t="shared" si="841"/>
        <v>0</v>
      </c>
      <c r="GD412" s="1311">
        <f t="shared" si="842"/>
        <v>0</v>
      </c>
      <c r="GE412" s="322">
        <f t="shared" si="885"/>
        <v>0</v>
      </c>
      <c r="GF412" s="280">
        <f t="shared" si="885"/>
        <v>0</v>
      </c>
      <c r="GG412" s="280">
        <f t="shared" si="885"/>
        <v>0</v>
      </c>
      <c r="GH412" s="280">
        <f t="shared" si="885"/>
        <v>0</v>
      </c>
      <c r="GI412" s="280">
        <f t="shared" si="885"/>
        <v>0</v>
      </c>
      <c r="GJ412" s="280">
        <f t="shared" si="885"/>
        <v>0</v>
      </c>
      <c r="GK412" s="280">
        <f t="shared" si="885"/>
        <v>0</v>
      </c>
      <c r="GL412" s="280">
        <f t="shared" si="885"/>
        <v>0</v>
      </c>
      <c r="GM412" s="280">
        <f t="shared" si="885"/>
        <v>0</v>
      </c>
      <c r="GN412" s="280">
        <f t="shared" si="885"/>
        <v>0</v>
      </c>
      <c r="GO412" s="280">
        <f t="shared" si="885"/>
        <v>0</v>
      </c>
      <c r="GP412" s="280">
        <f t="shared" si="885"/>
        <v>0</v>
      </c>
      <c r="GQ412" s="280">
        <f t="shared" si="885"/>
        <v>0</v>
      </c>
      <c r="GR412" s="280">
        <f t="shared" si="885"/>
        <v>0</v>
      </c>
      <c r="GS412" s="280">
        <f t="shared" si="885"/>
        <v>0</v>
      </c>
      <c r="GT412" s="280">
        <f t="shared" ref="GT412:HH427" si="908">$K412*FJ412</f>
        <v>0</v>
      </c>
      <c r="GU412" s="280">
        <f t="shared" si="908"/>
        <v>0</v>
      </c>
      <c r="GV412" s="280">
        <f t="shared" si="908"/>
        <v>0</v>
      </c>
      <c r="GW412" s="322">
        <f t="shared" si="908"/>
        <v>0</v>
      </c>
      <c r="GX412" s="280">
        <f t="shared" si="908"/>
        <v>0</v>
      </c>
      <c r="GY412" s="280">
        <f t="shared" si="908"/>
        <v>0</v>
      </c>
      <c r="GZ412" s="280">
        <f t="shared" si="908"/>
        <v>0</v>
      </c>
      <c r="HA412" s="280">
        <f t="shared" si="908"/>
        <v>0</v>
      </c>
      <c r="HB412" s="280">
        <f t="shared" si="908"/>
        <v>0</v>
      </c>
      <c r="HC412" s="280">
        <f t="shared" si="908"/>
        <v>0</v>
      </c>
      <c r="HD412" s="280">
        <f t="shared" si="908"/>
        <v>0</v>
      </c>
      <c r="HE412" s="280">
        <f t="shared" si="908"/>
        <v>0</v>
      </c>
      <c r="HF412" s="280">
        <f t="shared" si="908"/>
        <v>0</v>
      </c>
      <c r="HG412" s="280">
        <f t="shared" si="908"/>
        <v>0</v>
      </c>
      <c r="HH412" s="280">
        <f t="shared" si="908"/>
        <v>0</v>
      </c>
      <c r="HI412" s="280">
        <f t="shared" si="906"/>
        <v>0</v>
      </c>
      <c r="HJ412" s="280">
        <f t="shared" si="906"/>
        <v>0</v>
      </c>
      <c r="HK412" s="280">
        <f t="shared" si="906"/>
        <v>0</v>
      </c>
      <c r="HL412" s="280">
        <f t="shared" si="906"/>
        <v>0</v>
      </c>
      <c r="HM412" s="280">
        <f t="shared" si="906"/>
        <v>0</v>
      </c>
      <c r="HN412" s="321">
        <f t="shared" si="906"/>
        <v>0</v>
      </c>
      <c r="HP412" s="1321">
        <f t="shared" si="902"/>
        <v>0</v>
      </c>
      <c r="HQ412" s="1322">
        <f t="shared" si="902"/>
        <v>0</v>
      </c>
      <c r="HR412" s="1322">
        <f t="shared" si="902"/>
        <v>0</v>
      </c>
      <c r="HS412" s="1322">
        <f t="shared" si="902"/>
        <v>0</v>
      </c>
      <c r="HT412" s="1322">
        <f t="shared" si="902"/>
        <v>0</v>
      </c>
      <c r="HU412" s="1322">
        <f t="shared" si="902"/>
        <v>0</v>
      </c>
      <c r="HV412" s="1322">
        <f t="shared" si="902"/>
        <v>0</v>
      </c>
      <c r="HW412" s="1322">
        <f t="shared" si="902"/>
        <v>0</v>
      </c>
      <c r="HX412" s="1322">
        <f t="shared" si="902"/>
        <v>0</v>
      </c>
      <c r="HY412" s="1322">
        <f t="shared" si="902"/>
        <v>0</v>
      </c>
      <c r="HZ412" s="1322">
        <f t="shared" si="902"/>
        <v>0</v>
      </c>
      <c r="IA412" s="1322">
        <f t="shared" si="902"/>
        <v>0</v>
      </c>
      <c r="IB412" s="1322">
        <f t="shared" si="902"/>
        <v>0</v>
      </c>
      <c r="IC412" s="1322">
        <f t="shared" si="902"/>
        <v>0</v>
      </c>
      <c r="ID412" s="1322">
        <f t="shared" si="844"/>
        <v>0</v>
      </c>
      <c r="IE412" s="1322">
        <f t="shared" si="845"/>
        <v>0</v>
      </c>
      <c r="IF412" s="1322">
        <f t="shared" si="846"/>
        <v>0</v>
      </c>
      <c r="IG412" s="1322">
        <f t="shared" si="847"/>
        <v>0</v>
      </c>
      <c r="IH412" s="1321">
        <f t="shared" si="903"/>
        <v>0</v>
      </c>
      <c r="II412" s="1322">
        <f t="shared" si="903"/>
        <v>0</v>
      </c>
      <c r="IJ412" s="1322">
        <f t="shared" si="903"/>
        <v>0</v>
      </c>
      <c r="IK412" s="1322">
        <f t="shared" si="903"/>
        <v>0</v>
      </c>
      <c r="IL412" s="1322">
        <f t="shared" si="903"/>
        <v>0</v>
      </c>
      <c r="IM412" s="1322">
        <f t="shared" si="903"/>
        <v>0</v>
      </c>
      <c r="IN412" s="1322">
        <f t="shared" si="903"/>
        <v>0</v>
      </c>
      <c r="IO412" s="1322">
        <f t="shared" si="903"/>
        <v>0</v>
      </c>
      <c r="IP412" s="1322">
        <f t="shared" si="903"/>
        <v>0</v>
      </c>
      <c r="IQ412" s="1322">
        <f t="shared" si="903"/>
        <v>0</v>
      </c>
      <c r="IR412" s="1322">
        <f t="shared" si="903"/>
        <v>0</v>
      </c>
      <c r="IS412" s="1322">
        <f t="shared" si="903"/>
        <v>0</v>
      </c>
      <c r="IT412" s="1322">
        <f t="shared" si="903"/>
        <v>0</v>
      </c>
      <c r="IU412" s="1322">
        <f t="shared" si="903"/>
        <v>0</v>
      </c>
      <c r="IV412" s="1322">
        <f t="shared" si="848"/>
        <v>0</v>
      </c>
      <c r="IW412" s="1322">
        <f t="shared" si="849"/>
        <v>0</v>
      </c>
      <c r="IX412" s="1322">
        <f t="shared" si="850"/>
        <v>0</v>
      </c>
      <c r="IY412" s="1322">
        <f t="shared" si="851"/>
        <v>0</v>
      </c>
      <c r="IZ412" s="1323">
        <f t="shared" si="891"/>
        <v>0</v>
      </c>
      <c r="JA412" s="1324">
        <f t="shared" si="891"/>
        <v>0</v>
      </c>
      <c r="JB412" s="1324">
        <f t="shared" si="891"/>
        <v>0</v>
      </c>
      <c r="JC412" s="1324">
        <f t="shared" si="891"/>
        <v>0</v>
      </c>
      <c r="JD412" s="1324">
        <f t="shared" si="891"/>
        <v>0</v>
      </c>
      <c r="JE412" s="1324">
        <f t="shared" si="891"/>
        <v>0</v>
      </c>
      <c r="JF412" s="1324">
        <f t="shared" si="891"/>
        <v>0</v>
      </c>
      <c r="JG412" s="1324">
        <f t="shared" si="891"/>
        <v>0</v>
      </c>
      <c r="JH412" s="1324">
        <f t="shared" si="891"/>
        <v>0</v>
      </c>
      <c r="JI412" s="1324">
        <f t="shared" si="891"/>
        <v>0</v>
      </c>
      <c r="JJ412" s="1324">
        <f t="shared" si="891"/>
        <v>0</v>
      </c>
      <c r="JK412" s="1324">
        <f t="shared" si="891"/>
        <v>0</v>
      </c>
      <c r="JL412" s="1324">
        <f t="shared" si="891"/>
        <v>0</v>
      </c>
      <c r="JM412" s="1324">
        <f t="shared" si="891"/>
        <v>0</v>
      </c>
      <c r="JN412" s="1324">
        <f t="shared" si="891"/>
        <v>0</v>
      </c>
      <c r="JO412" s="1324">
        <f t="shared" si="852"/>
        <v>0</v>
      </c>
      <c r="JP412" s="1324">
        <f t="shared" si="853"/>
        <v>0</v>
      </c>
      <c r="JQ412" s="1325">
        <f t="shared" si="854"/>
        <v>0</v>
      </c>
      <c r="JS412" s="327"/>
      <c r="JT412" s="323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23">
        <f t="shared" si="892"/>
        <v>0</v>
      </c>
      <c r="JV412" s="1223">
        <f t="shared" si="892"/>
        <v>0</v>
      </c>
      <c r="JW412" s="1223">
        <f t="shared" si="892"/>
        <v>0</v>
      </c>
      <c r="JX412" s="1223">
        <f t="shared" si="892"/>
        <v>0</v>
      </c>
      <c r="JY412" s="1223">
        <f t="shared" si="892"/>
        <v>0</v>
      </c>
      <c r="JZ412" s="1223">
        <f t="shared" si="892"/>
        <v>0</v>
      </c>
      <c r="KA412" s="1223">
        <f t="shared" si="892"/>
        <v>0</v>
      </c>
      <c r="KB412" s="1223">
        <f t="shared" si="892"/>
        <v>0</v>
      </c>
      <c r="KC412" s="1223">
        <f t="shared" si="892"/>
        <v>0</v>
      </c>
      <c r="KD412" s="1223">
        <f t="shared" si="892"/>
        <v>0</v>
      </c>
      <c r="KE412" s="1223">
        <f t="shared" si="892"/>
        <v>0</v>
      </c>
      <c r="KF412" s="1223">
        <f t="shared" si="892"/>
        <v>0</v>
      </c>
      <c r="KG412" s="1223">
        <f t="shared" si="892"/>
        <v>0</v>
      </c>
      <c r="KH412" s="1223">
        <f t="shared" si="892"/>
        <v>0</v>
      </c>
      <c r="KI412" s="1223">
        <f t="shared" si="892"/>
        <v>0</v>
      </c>
      <c r="KJ412" s="1223">
        <f t="shared" si="855"/>
        <v>0</v>
      </c>
      <c r="KK412" s="1224">
        <f t="shared" si="856"/>
        <v>0</v>
      </c>
      <c r="KM412" s="327"/>
      <c r="KN412" s="280">
        <f t="shared" si="886"/>
        <v>0</v>
      </c>
      <c r="KO412" s="280">
        <f t="shared" si="886"/>
        <v>0</v>
      </c>
      <c r="KP412" s="280">
        <f t="shared" si="886"/>
        <v>0</v>
      </c>
      <c r="KQ412" s="280">
        <f t="shared" si="886"/>
        <v>0</v>
      </c>
      <c r="KR412" s="280">
        <f t="shared" si="886"/>
        <v>0</v>
      </c>
      <c r="KS412" s="280">
        <f t="shared" si="886"/>
        <v>0</v>
      </c>
      <c r="KT412" s="280">
        <f t="shared" si="886"/>
        <v>0</v>
      </c>
      <c r="KU412" s="280">
        <f t="shared" si="886"/>
        <v>0</v>
      </c>
      <c r="KV412" s="280">
        <f t="shared" si="886"/>
        <v>0</v>
      </c>
      <c r="KW412" s="280">
        <f t="shared" si="886"/>
        <v>0</v>
      </c>
      <c r="KX412" s="280">
        <f t="shared" si="886"/>
        <v>0</v>
      </c>
      <c r="KY412" s="280">
        <f t="shared" si="886"/>
        <v>0</v>
      </c>
      <c r="KZ412" s="280">
        <f t="shared" si="886"/>
        <v>0</v>
      </c>
      <c r="LA412" s="280">
        <f t="shared" si="886"/>
        <v>0</v>
      </c>
      <c r="LB412" s="280">
        <f t="shared" si="886"/>
        <v>0</v>
      </c>
      <c r="LC412" s="280">
        <f t="shared" ref="LC412:LE427" si="909">IF($K412= 0, 0, $K412 * ($F412 &gt;= LC$8) * ($F412 &lt;= LC$9))</f>
        <v>0</v>
      </c>
      <c r="LD412" s="280">
        <f t="shared" si="909"/>
        <v>0</v>
      </c>
      <c r="LE412" s="321">
        <f t="shared" si="909"/>
        <v>0</v>
      </c>
      <c r="LG412" s="327"/>
      <c r="LH412" s="280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280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280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280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280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280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280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280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280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280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280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280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280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280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280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280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280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21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27"/>
      <c r="MB412" s="280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280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280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280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280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280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280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280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280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280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280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280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280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280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280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280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280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21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27"/>
      <c r="MV412" s="280">
        <f t="shared" si="904"/>
        <v>0</v>
      </c>
      <c r="MW412" s="280">
        <f t="shared" si="904"/>
        <v>0</v>
      </c>
      <c r="MX412" s="280">
        <f t="shared" si="904"/>
        <v>0</v>
      </c>
      <c r="MY412" s="280">
        <f t="shared" si="904"/>
        <v>0</v>
      </c>
      <c r="MZ412" s="280">
        <f t="shared" si="904"/>
        <v>0</v>
      </c>
      <c r="NA412" s="280">
        <f t="shared" si="904"/>
        <v>0</v>
      </c>
      <c r="NB412" s="280">
        <f t="shared" si="904"/>
        <v>0</v>
      </c>
      <c r="NC412" s="280">
        <f t="shared" si="904"/>
        <v>0</v>
      </c>
      <c r="ND412" s="280">
        <f t="shared" si="904"/>
        <v>0</v>
      </c>
      <c r="NE412" s="280">
        <f t="shared" si="904"/>
        <v>0</v>
      </c>
      <c r="NF412" s="280">
        <f t="shared" si="904"/>
        <v>0</v>
      </c>
      <c r="NG412" s="280">
        <f t="shared" si="904"/>
        <v>0</v>
      </c>
      <c r="NH412" s="280">
        <f t="shared" si="904"/>
        <v>0</v>
      </c>
      <c r="NI412" s="280">
        <f t="shared" si="904"/>
        <v>0</v>
      </c>
      <c r="NJ412" s="280">
        <f t="shared" si="858"/>
        <v>0</v>
      </c>
      <c r="NK412" s="280">
        <f t="shared" si="859"/>
        <v>0</v>
      </c>
      <c r="NL412" s="280">
        <f t="shared" si="860"/>
        <v>0</v>
      </c>
      <c r="NM412" s="321">
        <f t="shared" si="861"/>
        <v>0</v>
      </c>
      <c r="NO412" s="327"/>
      <c r="NP412" s="280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280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280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280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280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280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280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280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280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280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280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280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280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280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280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280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280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21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72">
        <f t="shared" si="813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814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3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Y$6:$Y$1806, MATCH($B$6 &amp; $A413, 'F6 - Debt Dataset'!$E$6:$E$1806 &amp; 'F6 - Debt Dataset'!$DF$6:$DF$1806, 0)), "-")</f>
        <v>-</v>
      </c>
      <c r="O413" s="374" cm="1">
        <f t="array" ref="O413">IFERROR(INDEX('F6 - Debt Dataset'!$Z$6:$Z$1806, MATCH($B$6 &amp; $A413, 'F6 - Debt Dataset'!$E$6:$E$1806 &amp; 'F6 - Debt Dataset'!$DF$6:$DF$1806, 0)), 0)</f>
        <v>0</v>
      </c>
      <c r="P413" s="372" cm="1">
        <f t="array" ref="P413">IFERROR(INDEX('F6 - Debt Dataset'!$AA$6:$AA$1806, MATCH($B$6 &amp; $A413, 'F6 - Debt Dataset'!$E$6:$E$1806 &amp; 'F6 - Debt Dataset'!$DF$6:$DF$1806, 0)), 0)</f>
        <v>0</v>
      </c>
      <c r="Q413" s="372" cm="1">
        <f t="array" ref="Q413">IFERROR(IF(P413=0, INDEX('I2 - Monthly Inflation'!$G$6:$H$413, MATCH(EOMONTH(EDATE(F413,-O413),0), 'I2 - Monthly Inflation'!$A$6:$A$389, 0), 1 + (N413 = "RPI")), P413), 0)</f>
        <v>0</v>
      </c>
      <c r="R413" s="372" t="str">
        <f t="shared" si="815"/>
        <v>-</v>
      </c>
      <c r="S413" s="372" t="str">
        <f t="shared" si="809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318">
        <f t="shared" ref="U413:AJ428" si="910">(U$8 &lt; $I413) * (U$9 &gt;= $F413) * YEARFRAC(MAX(U$8, $F413), MIN(U$9, $I413))</f>
        <v>0</v>
      </c>
      <c r="V413" s="317">
        <f t="shared" si="910"/>
        <v>0</v>
      </c>
      <c r="W413" s="317">
        <f t="shared" si="910"/>
        <v>0</v>
      </c>
      <c r="X413" s="317">
        <f t="shared" si="910"/>
        <v>0</v>
      </c>
      <c r="Y413" s="317">
        <f t="shared" si="910"/>
        <v>0</v>
      </c>
      <c r="Z413" s="317">
        <f t="shared" si="910"/>
        <v>0</v>
      </c>
      <c r="AA413" s="317">
        <f t="shared" si="910"/>
        <v>0</v>
      </c>
      <c r="AB413" s="317">
        <f t="shared" si="910"/>
        <v>0</v>
      </c>
      <c r="AC413" s="317">
        <f t="shared" si="910"/>
        <v>0</v>
      </c>
      <c r="AD413" s="317">
        <f t="shared" si="910"/>
        <v>0</v>
      </c>
      <c r="AE413" s="317">
        <f t="shared" si="910"/>
        <v>0</v>
      </c>
      <c r="AF413" s="317">
        <f t="shared" si="910"/>
        <v>0</v>
      </c>
      <c r="AG413" s="317">
        <f t="shared" si="910"/>
        <v>0</v>
      </c>
      <c r="AH413" s="317">
        <f t="shared" si="910"/>
        <v>0</v>
      </c>
      <c r="AI413" s="317">
        <f t="shared" si="910"/>
        <v>0</v>
      </c>
      <c r="AJ413" s="317">
        <f t="shared" si="910"/>
        <v>0</v>
      </c>
      <c r="AK413" s="317">
        <f t="shared" si="880"/>
        <v>0</v>
      </c>
      <c r="AL413" s="317">
        <f t="shared" si="880"/>
        <v>0</v>
      </c>
      <c r="AM413" s="317">
        <f t="shared" si="880"/>
        <v>0</v>
      </c>
      <c r="AN413" s="322">
        <f t="shared" si="887"/>
        <v>0</v>
      </c>
      <c r="AO413" s="280">
        <f t="shared" si="887"/>
        <v>0</v>
      </c>
      <c r="AP413" s="280">
        <f t="shared" si="887"/>
        <v>0</v>
      </c>
      <c r="AQ413" s="280">
        <f t="shared" si="887"/>
        <v>0</v>
      </c>
      <c r="AR413" s="280">
        <f t="shared" si="887"/>
        <v>0</v>
      </c>
      <c r="AS413" s="280">
        <f t="shared" si="887"/>
        <v>0</v>
      </c>
      <c r="AT413" s="280">
        <f t="shared" si="887"/>
        <v>0</v>
      </c>
      <c r="AU413" s="280">
        <f t="shared" si="887"/>
        <v>0</v>
      </c>
      <c r="AV413" s="280">
        <f t="shared" si="887"/>
        <v>0</v>
      </c>
      <c r="AW413" s="280">
        <f t="shared" si="887"/>
        <v>0</v>
      </c>
      <c r="AX413" s="280">
        <f t="shared" si="887"/>
        <v>0</v>
      </c>
      <c r="AY413" s="280">
        <f t="shared" si="887"/>
        <v>0</v>
      </c>
      <c r="AZ413" s="280">
        <f t="shared" si="887"/>
        <v>0</v>
      </c>
      <c r="BA413" s="280">
        <f t="shared" si="887"/>
        <v>0</v>
      </c>
      <c r="BB413" s="280">
        <f t="shared" si="887"/>
        <v>0</v>
      </c>
      <c r="BC413" s="280">
        <f t="shared" si="817"/>
        <v>0</v>
      </c>
      <c r="BD413" s="280">
        <f t="shared" si="818"/>
        <v>0</v>
      </c>
      <c r="BE413" s="280">
        <f t="shared" si="819"/>
        <v>0</v>
      </c>
      <c r="BF413" s="280">
        <f t="shared" si="820"/>
        <v>0</v>
      </c>
      <c r="BG413" s="322">
        <f t="shared" si="888"/>
        <v>0</v>
      </c>
      <c r="BH413" s="280">
        <f t="shared" si="888"/>
        <v>0</v>
      </c>
      <c r="BI413" s="280">
        <f t="shared" si="888"/>
        <v>0</v>
      </c>
      <c r="BJ413" s="280">
        <f t="shared" si="888"/>
        <v>0</v>
      </c>
      <c r="BK413" s="280">
        <f t="shared" si="888"/>
        <v>0</v>
      </c>
      <c r="BL413" s="280">
        <f t="shared" si="888"/>
        <v>0</v>
      </c>
      <c r="BM413" s="280">
        <f t="shared" si="888"/>
        <v>0</v>
      </c>
      <c r="BN413" s="280">
        <f t="shared" si="888"/>
        <v>0</v>
      </c>
      <c r="BO413" s="280">
        <f t="shared" si="888"/>
        <v>0</v>
      </c>
      <c r="BP413" s="280">
        <f t="shared" si="888"/>
        <v>0</v>
      </c>
      <c r="BQ413" s="280">
        <f t="shared" si="888"/>
        <v>0</v>
      </c>
      <c r="BR413" s="280">
        <f t="shared" si="888"/>
        <v>0</v>
      </c>
      <c r="BS413" s="280">
        <f t="shared" si="888"/>
        <v>0</v>
      </c>
      <c r="BT413" s="280">
        <f t="shared" si="888"/>
        <v>0</v>
      </c>
      <c r="BU413" s="280">
        <f t="shared" si="888"/>
        <v>0</v>
      </c>
      <c r="BV413" s="280">
        <f t="shared" si="821"/>
        <v>0</v>
      </c>
      <c r="BW413" s="280">
        <f t="shared" si="822"/>
        <v>0</v>
      </c>
      <c r="BX413" s="280">
        <f t="shared" si="823"/>
        <v>0</v>
      </c>
      <c r="BY413" s="280">
        <f t="shared" si="824"/>
        <v>0</v>
      </c>
      <c r="BZ413" s="322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280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280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280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280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280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280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280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280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280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280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280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280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280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280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280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280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280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21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11">
        <f t="shared" si="899"/>
        <v>0</v>
      </c>
      <c r="CT413" s="1311">
        <f t="shared" si="899"/>
        <v>0</v>
      </c>
      <c r="CU413" s="1311">
        <f t="shared" si="899"/>
        <v>0</v>
      </c>
      <c r="CV413" s="1311">
        <f t="shared" si="899"/>
        <v>0</v>
      </c>
      <c r="CW413" s="1311">
        <f t="shared" si="899"/>
        <v>0</v>
      </c>
      <c r="CX413" s="1311">
        <f t="shared" si="899"/>
        <v>0</v>
      </c>
      <c r="CY413" s="1311">
        <f t="shared" si="899"/>
        <v>0</v>
      </c>
      <c r="CZ413" s="1311">
        <f t="shared" si="899"/>
        <v>0</v>
      </c>
      <c r="DA413" s="1311">
        <f t="shared" si="899"/>
        <v>0</v>
      </c>
      <c r="DB413" s="1311">
        <f t="shared" si="899"/>
        <v>0</v>
      </c>
      <c r="DC413" s="1311">
        <f t="shared" si="899"/>
        <v>0</v>
      </c>
      <c r="DD413" s="1311">
        <f t="shared" si="899"/>
        <v>0</v>
      </c>
      <c r="DE413" s="1311">
        <f t="shared" si="899"/>
        <v>0</v>
      </c>
      <c r="DF413" s="1311">
        <f t="shared" si="899"/>
        <v>0</v>
      </c>
      <c r="DG413" s="1311">
        <f t="shared" si="825"/>
        <v>0</v>
      </c>
      <c r="DH413" s="1311">
        <f t="shared" si="826"/>
        <v>0</v>
      </c>
      <c r="DI413" s="1311">
        <f t="shared" si="827"/>
        <v>0</v>
      </c>
      <c r="DJ413" s="1311">
        <f t="shared" si="828"/>
        <v>0</v>
      </c>
      <c r="DK413" s="322">
        <f t="shared" si="900"/>
        <v>0</v>
      </c>
      <c r="DL413" s="280">
        <f t="shared" si="900"/>
        <v>0</v>
      </c>
      <c r="DM413" s="280">
        <f t="shared" si="900"/>
        <v>0</v>
      </c>
      <c r="DN413" s="280">
        <f t="shared" si="900"/>
        <v>0</v>
      </c>
      <c r="DO413" s="280">
        <f t="shared" si="900"/>
        <v>0</v>
      </c>
      <c r="DP413" s="280">
        <f t="shared" si="900"/>
        <v>0</v>
      </c>
      <c r="DQ413" s="280">
        <f t="shared" si="900"/>
        <v>0</v>
      </c>
      <c r="DR413" s="280">
        <f t="shared" si="900"/>
        <v>0</v>
      </c>
      <c r="DS413" s="280">
        <f t="shared" si="900"/>
        <v>0</v>
      </c>
      <c r="DT413" s="280">
        <f t="shared" si="900"/>
        <v>0</v>
      </c>
      <c r="DU413" s="280">
        <f t="shared" si="900"/>
        <v>0</v>
      </c>
      <c r="DV413" s="280">
        <f t="shared" si="900"/>
        <v>0</v>
      </c>
      <c r="DW413" s="280">
        <f t="shared" si="900"/>
        <v>0</v>
      </c>
      <c r="DX413" s="280">
        <f t="shared" si="900"/>
        <v>0</v>
      </c>
      <c r="DY413" s="280">
        <f t="shared" si="829"/>
        <v>0</v>
      </c>
      <c r="DZ413" s="280">
        <f t="shared" si="830"/>
        <v>0</v>
      </c>
      <c r="EA413" s="280">
        <f t="shared" si="831"/>
        <v>0</v>
      </c>
      <c r="EB413" s="280">
        <f t="shared" si="832"/>
        <v>0</v>
      </c>
      <c r="EC413" s="322">
        <f t="shared" si="901"/>
        <v>0</v>
      </c>
      <c r="ED413" s="280">
        <f t="shared" si="901"/>
        <v>0</v>
      </c>
      <c r="EE413" s="280">
        <f t="shared" si="901"/>
        <v>0</v>
      </c>
      <c r="EF413" s="280">
        <f t="shared" si="901"/>
        <v>0</v>
      </c>
      <c r="EG413" s="280">
        <f t="shared" si="901"/>
        <v>0</v>
      </c>
      <c r="EH413" s="280">
        <f t="shared" si="901"/>
        <v>0</v>
      </c>
      <c r="EI413" s="280">
        <f t="shared" si="901"/>
        <v>0</v>
      </c>
      <c r="EJ413" s="280">
        <f t="shared" si="901"/>
        <v>0</v>
      </c>
      <c r="EK413" s="280">
        <f t="shared" si="901"/>
        <v>0</v>
      </c>
      <c r="EL413" s="280">
        <f t="shared" si="901"/>
        <v>0</v>
      </c>
      <c r="EM413" s="280">
        <f t="shared" si="901"/>
        <v>0</v>
      </c>
      <c r="EN413" s="280">
        <f t="shared" si="901"/>
        <v>0</v>
      </c>
      <c r="EO413" s="280">
        <f t="shared" si="901"/>
        <v>0</v>
      </c>
      <c r="EP413" s="280">
        <f t="shared" si="901"/>
        <v>0</v>
      </c>
      <c r="EQ413" s="280">
        <f t="shared" si="833"/>
        <v>0</v>
      </c>
      <c r="ER413" s="280">
        <f t="shared" si="834"/>
        <v>0</v>
      </c>
      <c r="ES413" s="280">
        <f t="shared" si="835"/>
        <v>0</v>
      </c>
      <c r="ET413" s="280">
        <f t="shared" si="836"/>
        <v>0</v>
      </c>
      <c r="EU413" s="1319">
        <f t="shared" si="889"/>
        <v>0</v>
      </c>
      <c r="EV413" s="1311">
        <f t="shared" si="889"/>
        <v>0</v>
      </c>
      <c r="EW413" s="1311">
        <f t="shared" si="889"/>
        <v>0</v>
      </c>
      <c r="EX413" s="1311">
        <f t="shared" si="889"/>
        <v>0</v>
      </c>
      <c r="EY413" s="1311">
        <f t="shared" si="889"/>
        <v>0</v>
      </c>
      <c r="EZ413" s="1311">
        <f t="shared" si="889"/>
        <v>0</v>
      </c>
      <c r="FA413" s="1311">
        <f t="shared" si="889"/>
        <v>0</v>
      </c>
      <c r="FB413" s="1311">
        <f t="shared" si="889"/>
        <v>0</v>
      </c>
      <c r="FC413" s="1311">
        <f t="shared" si="889"/>
        <v>0</v>
      </c>
      <c r="FD413" s="1311">
        <f t="shared" si="889"/>
        <v>0</v>
      </c>
      <c r="FE413" s="1311">
        <f t="shared" si="889"/>
        <v>0</v>
      </c>
      <c r="FF413" s="1311">
        <f t="shared" si="889"/>
        <v>0</v>
      </c>
      <c r="FG413" s="1311">
        <f t="shared" si="889"/>
        <v>0</v>
      </c>
      <c r="FH413" s="1311">
        <f t="shared" si="889"/>
        <v>0</v>
      </c>
      <c r="FI413" s="1311">
        <f t="shared" si="889"/>
        <v>0</v>
      </c>
      <c r="FJ413" s="1311">
        <f t="shared" si="837"/>
        <v>0</v>
      </c>
      <c r="FK413" s="1311">
        <f t="shared" si="838"/>
        <v>0</v>
      </c>
      <c r="FL413" s="1311">
        <f t="shared" si="839"/>
        <v>0</v>
      </c>
      <c r="FM413" s="1319">
        <f t="shared" si="890"/>
        <v>0</v>
      </c>
      <c r="FN413" s="1311">
        <f t="shared" si="890"/>
        <v>0</v>
      </c>
      <c r="FO413" s="1311">
        <f t="shared" si="890"/>
        <v>0</v>
      </c>
      <c r="FP413" s="1311">
        <f t="shared" si="890"/>
        <v>0</v>
      </c>
      <c r="FQ413" s="1311">
        <f t="shared" si="890"/>
        <v>0</v>
      </c>
      <c r="FR413" s="1311">
        <f t="shared" si="890"/>
        <v>0</v>
      </c>
      <c r="FS413" s="1311">
        <f t="shared" si="890"/>
        <v>0</v>
      </c>
      <c r="FT413" s="1311">
        <f t="shared" si="890"/>
        <v>0</v>
      </c>
      <c r="FU413" s="1311">
        <f t="shared" si="890"/>
        <v>0</v>
      </c>
      <c r="FV413" s="1311">
        <f t="shared" si="890"/>
        <v>0</v>
      </c>
      <c r="FW413" s="1311">
        <f t="shared" si="890"/>
        <v>0</v>
      </c>
      <c r="FX413" s="1311">
        <f t="shared" si="890"/>
        <v>0</v>
      </c>
      <c r="FY413" s="1311">
        <f t="shared" si="890"/>
        <v>0</v>
      </c>
      <c r="FZ413" s="1311">
        <f t="shared" si="890"/>
        <v>0</v>
      </c>
      <c r="GA413" s="1311">
        <f t="shared" si="890"/>
        <v>0</v>
      </c>
      <c r="GB413" s="1311">
        <f t="shared" si="840"/>
        <v>0</v>
      </c>
      <c r="GC413" s="1311">
        <f t="shared" si="841"/>
        <v>0</v>
      </c>
      <c r="GD413" s="1311">
        <f t="shared" si="842"/>
        <v>0</v>
      </c>
      <c r="GE413" s="322">
        <f t="shared" ref="GE413:GT428" si="911">$K413*EU413</f>
        <v>0</v>
      </c>
      <c r="GF413" s="280">
        <f t="shared" si="911"/>
        <v>0</v>
      </c>
      <c r="GG413" s="280">
        <f t="shared" si="911"/>
        <v>0</v>
      </c>
      <c r="GH413" s="280">
        <f t="shared" si="911"/>
        <v>0</v>
      </c>
      <c r="GI413" s="280">
        <f t="shared" si="911"/>
        <v>0</v>
      </c>
      <c r="GJ413" s="280">
        <f t="shared" si="911"/>
        <v>0</v>
      </c>
      <c r="GK413" s="280">
        <f t="shared" si="911"/>
        <v>0</v>
      </c>
      <c r="GL413" s="280">
        <f t="shared" si="911"/>
        <v>0</v>
      </c>
      <c r="GM413" s="280">
        <f t="shared" si="911"/>
        <v>0</v>
      </c>
      <c r="GN413" s="280">
        <f t="shared" si="911"/>
        <v>0</v>
      </c>
      <c r="GO413" s="280">
        <f t="shared" si="911"/>
        <v>0</v>
      </c>
      <c r="GP413" s="280">
        <f t="shared" si="911"/>
        <v>0</v>
      </c>
      <c r="GQ413" s="280">
        <f t="shared" si="911"/>
        <v>0</v>
      </c>
      <c r="GR413" s="280">
        <f t="shared" si="911"/>
        <v>0</v>
      </c>
      <c r="GS413" s="280">
        <f t="shared" si="911"/>
        <v>0</v>
      </c>
      <c r="GT413" s="280">
        <f t="shared" si="911"/>
        <v>0</v>
      </c>
      <c r="GU413" s="280">
        <f t="shared" si="908"/>
        <v>0</v>
      </c>
      <c r="GV413" s="280">
        <f t="shared" si="908"/>
        <v>0</v>
      </c>
      <c r="GW413" s="322">
        <f t="shared" si="908"/>
        <v>0</v>
      </c>
      <c r="GX413" s="280">
        <f t="shared" si="908"/>
        <v>0</v>
      </c>
      <c r="GY413" s="280">
        <f t="shared" si="908"/>
        <v>0</v>
      </c>
      <c r="GZ413" s="280">
        <f t="shared" si="908"/>
        <v>0</v>
      </c>
      <c r="HA413" s="280">
        <f t="shared" si="908"/>
        <v>0</v>
      </c>
      <c r="HB413" s="280">
        <f t="shared" si="908"/>
        <v>0</v>
      </c>
      <c r="HC413" s="280">
        <f t="shared" si="908"/>
        <v>0</v>
      </c>
      <c r="HD413" s="280">
        <f t="shared" si="908"/>
        <v>0</v>
      </c>
      <c r="HE413" s="280">
        <f t="shared" si="908"/>
        <v>0</v>
      </c>
      <c r="HF413" s="280">
        <f t="shared" si="908"/>
        <v>0</v>
      </c>
      <c r="HG413" s="280">
        <f t="shared" si="908"/>
        <v>0</v>
      </c>
      <c r="HH413" s="280">
        <f t="shared" si="908"/>
        <v>0</v>
      </c>
      <c r="HI413" s="280">
        <f t="shared" si="906"/>
        <v>0</v>
      </c>
      <c r="HJ413" s="280">
        <f t="shared" si="906"/>
        <v>0</v>
      </c>
      <c r="HK413" s="280">
        <f t="shared" si="906"/>
        <v>0</v>
      </c>
      <c r="HL413" s="280">
        <f t="shared" si="906"/>
        <v>0</v>
      </c>
      <c r="HM413" s="280">
        <f t="shared" si="906"/>
        <v>0</v>
      </c>
      <c r="HN413" s="321">
        <f t="shared" si="906"/>
        <v>0</v>
      </c>
      <c r="HP413" s="1321">
        <f t="shared" si="902"/>
        <v>0</v>
      </c>
      <c r="HQ413" s="1322">
        <f t="shared" si="902"/>
        <v>0</v>
      </c>
      <c r="HR413" s="1322">
        <f t="shared" si="902"/>
        <v>0</v>
      </c>
      <c r="HS413" s="1322">
        <f t="shared" si="902"/>
        <v>0</v>
      </c>
      <c r="HT413" s="1322">
        <f t="shared" si="902"/>
        <v>0</v>
      </c>
      <c r="HU413" s="1322">
        <f t="shared" si="902"/>
        <v>0</v>
      </c>
      <c r="HV413" s="1322">
        <f t="shared" si="902"/>
        <v>0</v>
      </c>
      <c r="HW413" s="1322">
        <f t="shared" si="902"/>
        <v>0</v>
      </c>
      <c r="HX413" s="1322">
        <f t="shared" si="902"/>
        <v>0</v>
      </c>
      <c r="HY413" s="1322">
        <f t="shared" si="902"/>
        <v>0</v>
      </c>
      <c r="HZ413" s="1322">
        <f t="shared" si="902"/>
        <v>0</v>
      </c>
      <c r="IA413" s="1322">
        <f t="shared" si="902"/>
        <v>0</v>
      </c>
      <c r="IB413" s="1322">
        <f t="shared" si="902"/>
        <v>0</v>
      </c>
      <c r="IC413" s="1322">
        <f t="shared" si="902"/>
        <v>0</v>
      </c>
      <c r="ID413" s="1322">
        <f t="shared" si="844"/>
        <v>0</v>
      </c>
      <c r="IE413" s="1322">
        <f t="shared" si="845"/>
        <v>0</v>
      </c>
      <c r="IF413" s="1322">
        <f t="shared" si="846"/>
        <v>0</v>
      </c>
      <c r="IG413" s="1322">
        <f t="shared" si="847"/>
        <v>0</v>
      </c>
      <c r="IH413" s="1321">
        <f t="shared" si="903"/>
        <v>0</v>
      </c>
      <c r="II413" s="1322">
        <f t="shared" si="903"/>
        <v>0</v>
      </c>
      <c r="IJ413" s="1322">
        <f t="shared" si="903"/>
        <v>0</v>
      </c>
      <c r="IK413" s="1322">
        <f t="shared" si="903"/>
        <v>0</v>
      </c>
      <c r="IL413" s="1322">
        <f t="shared" si="903"/>
        <v>0</v>
      </c>
      <c r="IM413" s="1322">
        <f t="shared" si="903"/>
        <v>0</v>
      </c>
      <c r="IN413" s="1322">
        <f t="shared" si="903"/>
        <v>0</v>
      </c>
      <c r="IO413" s="1322">
        <f t="shared" si="903"/>
        <v>0</v>
      </c>
      <c r="IP413" s="1322">
        <f t="shared" si="903"/>
        <v>0</v>
      </c>
      <c r="IQ413" s="1322">
        <f t="shared" si="903"/>
        <v>0</v>
      </c>
      <c r="IR413" s="1322">
        <f t="shared" si="903"/>
        <v>0</v>
      </c>
      <c r="IS413" s="1322">
        <f t="shared" si="903"/>
        <v>0</v>
      </c>
      <c r="IT413" s="1322">
        <f t="shared" si="903"/>
        <v>0</v>
      </c>
      <c r="IU413" s="1322">
        <f t="shared" si="903"/>
        <v>0</v>
      </c>
      <c r="IV413" s="1322">
        <f t="shared" si="848"/>
        <v>0</v>
      </c>
      <c r="IW413" s="1322">
        <f t="shared" si="849"/>
        <v>0</v>
      </c>
      <c r="IX413" s="1322">
        <f t="shared" si="850"/>
        <v>0</v>
      </c>
      <c r="IY413" s="1322">
        <f t="shared" si="851"/>
        <v>0</v>
      </c>
      <c r="IZ413" s="1323">
        <f t="shared" si="891"/>
        <v>0</v>
      </c>
      <c r="JA413" s="1324">
        <f t="shared" si="891"/>
        <v>0</v>
      </c>
      <c r="JB413" s="1324">
        <f t="shared" si="891"/>
        <v>0</v>
      </c>
      <c r="JC413" s="1324">
        <f t="shared" si="891"/>
        <v>0</v>
      </c>
      <c r="JD413" s="1324">
        <f t="shared" si="891"/>
        <v>0</v>
      </c>
      <c r="JE413" s="1324">
        <f t="shared" si="891"/>
        <v>0</v>
      </c>
      <c r="JF413" s="1324">
        <f t="shared" si="891"/>
        <v>0</v>
      </c>
      <c r="JG413" s="1324">
        <f t="shared" si="891"/>
        <v>0</v>
      </c>
      <c r="JH413" s="1324">
        <f t="shared" si="891"/>
        <v>0</v>
      </c>
      <c r="JI413" s="1324">
        <f t="shared" si="891"/>
        <v>0</v>
      </c>
      <c r="JJ413" s="1324">
        <f t="shared" si="891"/>
        <v>0</v>
      </c>
      <c r="JK413" s="1324">
        <f t="shared" si="891"/>
        <v>0</v>
      </c>
      <c r="JL413" s="1324">
        <f t="shared" si="891"/>
        <v>0</v>
      </c>
      <c r="JM413" s="1324">
        <f t="shared" si="891"/>
        <v>0</v>
      </c>
      <c r="JN413" s="1324">
        <f t="shared" si="891"/>
        <v>0</v>
      </c>
      <c r="JO413" s="1324">
        <f t="shared" si="852"/>
        <v>0</v>
      </c>
      <c r="JP413" s="1324">
        <f t="shared" si="853"/>
        <v>0</v>
      </c>
      <c r="JQ413" s="1325">
        <f t="shared" si="854"/>
        <v>0</v>
      </c>
      <c r="JS413" s="327"/>
      <c r="JT413" s="323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23">
        <f t="shared" si="892"/>
        <v>0</v>
      </c>
      <c r="JV413" s="1223">
        <f t="shared" si="892"/>
        <v>0</v>
      </c>
      <c r="JW413" s="1223">
        <f t="shared" si="892"/>
        <v>0</v>
      </c>
      <c r="JX413" s="1223">
        <f t="shared" si="892"/>
        <v>0</v>
      </c>
      <c r="JY413" s="1223">
        <f t="shared" si="892"/>
        <v>0</v>
      </c>
      <c r="JZ413" s="1223">
        <f t="shared" si="892"/>
        <v>0</v>
      </c>
      <c r="KA413" s="1223">
        <f t="shared" si="892"/>
        <v>0</v>
      </c>
      <c r="KB413" s="1223">
        <f t="shared" si="892"/>
        <v>0</v>
      </c>
      <c r="KC413" s="1223">
        <f t="shared" si="892"/>
        <v>0</v>
      </c>
      <c r="KD413" s="1223">
        <f t="shared" si="892"/>
        <v>0</v>
      </c>
      <c r="KE413" s="1223">
        <f t="shared" si="892"/>
        <v>0</v>
      </c>
      <c r="KF413" s="1223">
        <f t="shared" si="892"/>
        <v>0</v>
      </c>
      <c r="KG413" s="1223">
        <f t="shared" si="892"/>
        <v>0</v>
      </c>
      <c r="KH413" s="1223">
        <f t="shared" si="892"/>
        <v>0</v>
      </c>
      <c r="KI413" s="1223">
        <f t="shared" si="892"/>
        <v>0</v>
      </c>
      <c r="KJ413" s="1223">
        <f t="shared" si="855"/>
        <v>0</v>
      </c>
      <c r="KK413" s="1224">
        <f t="shared" si="856"/>
        <v>0</v>
      </c>
      <c r="KM413" s="327"/>
      <c r="KN413" s="280">
        <f t="shared" ref="KN413:LC428" si="912">IF($K413= 0, 0, $K413 * ($F413 &gt;= KN$8) * ($F413 &lt;= KN$9))</f>
        <v>0</v>
      </c>
      <c r="KO413" s="280">
        <f t="shared" si="912"/>
        <v>0</v>
      </c>
      <c r="KP413" s="280">
        <f t="shared" si="912"/>
        <v>0</v>
      </c>
      <c r="KQ413" s="280">
        <f t="shared" si="912"/>
        <v>0</v>
      </c>
      <c r="KR413" s="280">
        <f t="shared" si="912"/>
        <v>0</v>
      </c>
      <c r="KS413" s="280">
        <f t="shared" si="912"/>
        <v>0</v>
      </c>
      <c r="KT413" s="280">
        <f t="shared" si="912"/>
        <v>0</v>
      </c>
      <c r="KU413" s="280">
        <f t="shared" si="912"/>
        <v>0</v>
      </c>
      <c r="KV413" s="280">
        <f t="shared" si="912"/>
        <v>0</v>
      </c>
      <c r="KW413" s="280">
        <f t="shared" si="912"/>
        <v>0</v>
      </c>
      <c r="KX413" s="280">
        <f t="shared" si="912"/>
        <v>0</v>
      </c>
      <c r="KY413" s="280">
        <f t="shared" si="912"/>
        <v>0</v>
      </c>
      <c r="KZ413" s="280">
        <f t="shared" si="912"/>
        <v>0</v>
      </c>
      <c r="LA413" s="280">
        <f t="shared" si="912"/>
        <v>0</v>
      </c>
      <c r="LB413" s="280">
        <f t="shared" si="912"/>
        <v>0</v>
      </c>
      <c r="LC413" s="280">
        <f t="shared" si="912"/>
        <v>0</v>
      </c>
      <c r="LD413" s="280">
        <f t="shared" si="909"/>
        <v>0</v>
      </c>
      <c r="LE413" s="321">
        <f t="shared" si="909"/>
        <v>0</v>
      </c>
      <c r="LG413" s="327"/>
      <c r="LH413" s="280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280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280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280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280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280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280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280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280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280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280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280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280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280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280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280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280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21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27"/>
      <c r="MB413" s="280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280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280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280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280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280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280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280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280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280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280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280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280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280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280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280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280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21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27"/>
      <c r="MV413" s="280">
        <f t="shared" si="904"/>
        <v>0</v>
      </c>
      <c r="MW413" s="280">
        <f t="shared" si="904"/>
        <v>0</v>
      </c>
      <c r="MX413" s="280">
        <f t="shared" si="904"/>
        <v>0</v>
      </c>
      <c r="MY413" s="280">
        <f t="shared" si="904"/>
        <v>0</v>
      </c>
      <c r="MZ413" s="280">
        <f t="shared" si="904"/>
        <v>0</v>
      </c>
      <c r="NA413" s="280">
        <f t="shared" si="904"/>
        <v>0</v>
      </c>
      <c r="NB413" s="280">
        <f t="shared" si="904"/>
        <v>0</v>
      </c>
      <c r="NC413" s="280">
        <f t="shared" si="904"/>
        <v>0</v>
      </c>
      <c r="ND413" s="280">
        <f t="shared" si="904"/>
        <v>0</v>
      </c>
      <c r="NE413" s="280">
        <f t="shared" si="904"/>
        <v>0</v>
      </c>
      <c r="NF413" s="280">
        <f t="shared" si="904"/>
        <v>0</v>
      </c>
      <c r="NG413" s="280">
        <f t="shared" si="904"/>
        <v>0</v>
      </c>
      <c r="NH413" s="280">
        <f t="shared" si="904"/>
        <v>0</v>
      </c>
      <c r="NI413" s="280">
        <f t="shared" si="904"/>
        <v>0</v>
      </c>
      <c r="NJ413" s="280">
        <f t="shared" si="858"/>
        <v>0</v>
      </c>
      <c r="NK413" s="280">
        <f t="shared" si="859"/>
        <v>0</v>
      </c>
      <c r="NL413" s="280">
        <f t="shared" si="860"/>
        <v>0</v>
      </c>
      <c r="NM413" s="321">
        <f t="shared" si="861"/>
        <v>0</v>
      </c>
      <c r="NO413" s="327"/>
      <c r="NP413" s="280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280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280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280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280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280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280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280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280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280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280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280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280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280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280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280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280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21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72">
        <f t="shared" si="813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814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3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Y$6:$Y$1806, MATCH($B$6 &amp; $A414, 'F6 - Debt Dataset'!$E$6:$E$1806 &amp; 'F6 - Debt Dataset'!$DF$6:$DF$1806, 0)), "-")</f>
        <v>-</v>
      </c>
      <c r="O414" s="374" cm="1">
        <f t="array" ref="O414">IFERROR(INDEX('F6 - Debt Dataset'!$Z$6:$Z$1806, MATCH($B$6 &amp; $A414, 'F6 - Debt Dataset'!$E$6:$E$1806 &amp; 'F6 - Debt Dataset'!$DF$6:$DF$1806, 0)), 0)</f>
        <v>0</v>
      </c>
      <c r="P414" s="372" cm="1">
        <f t="array" ref="P414">IFERROR(INDEX('F6 - Debt Dataset'!$AA$6:$AA$1806, MATCH($B$6 &amp; $A414, 'F6 - Debt Dataset'!$E$6:$E$1806 &amp; 'F6 - Debt Dataset'!$DF$6:$DF$1806, 0)), 0)</f>
        <v>0</v>
      </c>
      <c r="Q414" s="372" cm="1">
        <f t="array" ref="Q414">IFERROR(IF(P414=0, INDEX('I2 - Monthly Inflation'!$G$6:$H$413, MATCH(EOMONTH(EDATE(F414,-O414),0), 'I2 - Monthly Inflation'!$A$6:$A$389, 0), 1 + (N414 = "RPI")), P414), 0)</f>
        <v>0</v>
      </c>
      <c r="R414" s="372" t="str">
        <f t="shared" si="815"/>
        <v>-</v>
      </c>
      <c r="S414" s="372" t="str">
        <f t="shared" si="809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318">
        <f t="shared" si="910"/>
        <v>0</v>
      </c>
      <c r="V414" s="317">
        <f t="shared" si="910"/>
        <v>0</v>
      </c>
      <c r="W414" s="317">
        <f t="shared" si="910"/>
        <v>0</v>
      </c>
      <c r="X414" s="317">
        <f t="shared" si="910"/>
        <v>0</v>
      </c>
      <c r="Y414" s="317">
        <f t="shared" si="910"/>
        <v>0</v>
      </c>
      <c r="Z414" s="317">
        <f t="shared" si="910"/>
        <v>0</v>
      </c>
      <c r="AA414" s="317">
        <f t="shared" si="910"/>
        <v>0</v>
      </c>
      <c r="AB414" s="317">
        <f t="shared" si="910"/>
        <v>0</v>
      </c>
      <c r="AC414" s="317">
        <f t="shared" si="910"/>
        <v>0</v>
      </c>
      <c r="AD414" s="317">
        <f t="shared" si="910"/>
        <v>0</v>
      </c>
      <c r="AE414" s="317">
        <f t="shared" si="910"/>
        <v>0</v>
      </c>
      <c r="AF414" s="317">
        <f t="shared" si="910"/>
        <v>0</v>
      </c>
      <c r="AG414" s="317">
        <f t="shared" si="910"/>
        <v>0</v>
      </c>
      <c r="AH414" s="317">
        <f t="shared" si="910"/>
        <v>0</v>
      </c>
      <c r="AI414" s="317">
        <f t="shared" si="910"/>
        <v>0</v>
      </c>
      <c r="AJ414" s="317">
        <f t="shared" si="910"/>
        <v>0</v>
      </c>
      <c r="AK414" s="317">
        <f t="shared" si="880"/>
        <v>0</v>
      </c>
      <c r="AL414" s="317">
        <f t="shared" si="880"/>
        <v>0</v>
      </c>
      <c r="AM414" s="317">
        <f t="shared" si="880"/>
        <v>0</v>
      </c>
      <c r="AN414" s="322">
        <f t="shared" si="887"/>
        <v>0</v>
      </c>
      <c r="AO414" s="280">
        <f t="shared" si="887"/>
        <v>0</v>
      </c>
      <c r="AP414" s="280">
        <f t="shared" si="887"/>
        <v>0</v>
      </c>
      <c r="AQ414" s="280">
        <f t="shared" si="887"/>
        <v>0</v>
      </c>
      <c r="AR414" s="280">
        <f t="shared" si="887"/>
        <v>0</v>
      </c>
      <c r="AS414" s="280">
        <f t="shared" si="887"/>
        <v>0</v>
      </c>
      <c r="AT414" s="280">
        <f t="shared" si="887"/>
        <v>0</v>
      </c>
      <c r="AU414" s="280">
        <f t="shared" si="887"/>
        <v>0</v>
      </c>
      <c r="AV414" s="280">
        <f t="shared" si="887"/>
        <v>0</v>
      </c>
      <c r="AW414" s="280">
        <f t="shared" si="887"/>
        <v>0</v>
      </c>
      <c r="AX414" s="280">
        <f t="shared" si="887"/>
        <v>0</v>
      </c>
      <c r="AY414" s="280">
        <f t="shared" si="887"/>
        <v>0</v>
      </c>
      <c r="AZ414" s="280">
        <f t="shared" si="887"/>
        <v>0</v>
      </c>
      <c r="BA414" s="280">
        <f t="shared" si="887"/>
        <v>0</v>
      </c>
      <c r="BB414" s="280">
        <f t="shared" si="887"/>
        <v>0</v>
      </c>
      <c r="BC414" s="280">
        <f t="shared" si="817"/>
        <v>0</v>
      </c>
      <c r="BD414" s="280">
        <f t="shared" si="818"/>
        <v>0</v>
      </c>
      <c r="BE414" s="280">
        <f t="shared" si="819"/>
        <v>0</v>
      </c>
      <c r="BF414" s="280">
        <f t="shared" si="820"/>
        <v>0</v>
      </c>
      <c r="BG414" s="322">
        <f t="shared" si="888"/>
        <v>0</v>
      </c>
      <c r="BH414" s="280">
        <f t="shared" si="888"/>
        <v>0</v>
      </c>
      <c r="BI414" s="280">
        <f t="shared" si="888"/>
        <v>0</v>
      </c>
      <c r="BJ414" s="280">
        <f t="shared" si="888"/>
        <v>0</v>
      </c>
      <c r="BK414" s="280">
        <f t="shared" si="888"/>
        <v>0</v>
      </c>
      <c r="BL414" s="280">
        <f t="shared" si="888"/>
        <v>0</v>
      </c>
      <c r="BM414" s="280">
        <f t="shared" si="888"/>
        <v>0</v>
      </c>
      <c r="BN414" s="280">
        <f t="shared" si="888"/>
        <v>0</v>
      </c>
      <c r="BO414" s="280">
        <f t="shared" si="888"/>
        <v>0</v>
      </c>
      <c r="BP414" s="280">
        <f t="shared" si="888"/>
        <v>0</v>
      </c>
      <c r="BQ414" s="280">
        <f t="shared" si="888"/>
        <v>0</v>
      </c>
      <c r="BR414" s="280">
        <f t="shared" si="888"/>
        <v>0</v>
      </c>
      <c r="BS414" s="280">
        <f t="shared" si="888"/>
        <v>0</v>
      </c>
      <c r="BT414" s="280">
        <f t="shared" si="888"/>
        <v>0</v>
      </c>
      <c r="BU414" s="280">
        <f t="shared" si="888"/>
        <v>0</v>
      </c>
      <c r="BV414" s="280">
        <f t="shared" si="821"/>
        <v>0</v>
      </c>
      <c r="BW414" s="280">
        <f t="shared" si="822"/>
        <v>0</v>
      </c>
      <c r="BX414" s="280">
        <f t="shared" si="823"/>
        <v>0</v>
      </c>
      <c r="BY414" s="280">
        <f t="shared" si="824"/>
        <v>0</v>
      </c>
      <c r="BZ414" s="322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280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280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280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280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280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280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280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280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280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280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280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280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280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280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280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280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280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21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11">
        <f t="shared" si="899"/>
        <v>0</v>
      </c>
      <c r="CT414" s="1311">
        <f t="shared" si="899"/>
        <v>0</v>
      </c>
      <c r="CU414" s="1311">
        <f t="shared" si="899"/>
        <v>0</v>
      </c>
      <c r="CV414" s="1311">
        <f t="shared" si="899"/>
        <v>0</v>
      </c>
      <c r="CW414" s="1311">
        <f t="shared" si="899"/>
        <v>0</v>
      </c>
      <c r="CX414" s="1311">
        <f t="shared" si="899"/>
        <v>0</v>
      </c>
      <c r="CY414" s="1311">
        <f t="shared" si="899"/>
        <v>0</v>
      </c>
      <c r="CZ414" s="1311">
        <f t="shared" si="899"/>
        <v>0</v>
      </c>
      <c r="DA414" s="1311">
        <f t="shared" si="899"/>
        <v>0</v>
      </c>
      <c r="DB414" s="1311">
        <f t="shared" si="899"/>
        <v>0</v>
      </c>
      <c r="DC414" s="1311">
        <f t="shared" si="899"/>
        <v>0</v>
      </c>
      <c r="DD414" s="1311">
        <f t="shared" si="899"/>
        <v>0</v>
      </c>
      <c r="DE414" s="1311">
        <f t="shared" si="899"/>
        <v>0</v>
      </c>
      <c r="DF414" s="1311">
        <f t="shared" si="899"/>
        <v>0</v>
      </c>
      <c r="DG414" s="1311">
        <f t="shared" si="825"/>
        <v>0</v>
      </c>
      <c r="DH414" s="1311">
        <f t="shared" si="826"/>
        <v>0</v>
      </c>
      <c r="DI414" s="1311">
        <f t="shared" si="827"/>
        <v>0</v>
      </c>
      <c r="DJ414" s="1311">
        <f t="shared" si="828"/>
        <v>0</v>
      </c>
      <c r="DK414" s="322">
        <f t="shared" si="900"/>
        <v>0</v>
      </c>
      <c r="DL414" s="280">
        <f t="shared" si="900"/>
        <v>0</v>
      </c>
      <c r="DM414" s="280">
        <f t="shared" si="900"/>
        <v>0</v>
      </c>
      <c r="DN414" s="280">
        <f t="shared" si="900"/>
        <v>0</v>
      </c>
      <c r="DO414" s="280">
        <f t="shared" si="900"/>
        <v>0</v>
      </c>
      <c r="DP414" s="280">
        <f t="shared" si="900"/>
        <v>0</v>
      </c>
      <c r="DQ414" s="280">
        <f t="shared" si="900"/>
        <v>0</v>
      </c>
      <c r="DR414" s="280">
        <f t="shared" si="900"/>
        <v>0</v>
      </c>
      <c r="DS414" s="280">
        <f t="shared" si="900"/>
        <v>0</v>
      </c>
      <c r="DT414" s="280">
        <f t="shared" si="900"/>
        <v>0</v>
      </c>
      <c r="DU414" s="280">
        <f t="shared" si="900"/>
        <v>0</v>
      </c>
      <c r="DV414" s="280">
        <f t="shared" si="900"/>
        <v>0</v>
      </c>
      <c r="DW414" s="280">
        <f t="shared" si="900"/>
        <v>0</v>
      </c>
      <c r="DX414" s="280">
        <f t="shared" si="900"/>
        <v>0</v>
      </c>
      <c r="DY414" s="280">
        <f t="shared" si="829"/>
        <v>0</v>
      </c>
      <c r="DZ414" s="280">
        <f t="shared" si="830"/>
        <v>0</v>
      </c>
      <c r="EA414" s="280">
        <f t="shared" si="831"/>
        <v>0</v>
      </c>
      <c r="EB414" s="280">
        <f t="shared" si="832"/>
        <v>0</v>
      </c>
      <c r="EC414" s="322">
        <f t="shared" si="901"/>
        <v>0</v>
      </c>
      <c r="ED414" s="280">
        <f t="shared" si="901"/>
        <v>0</v>
      </c>
      <c r="EE414" s="280">
        <f t="shared" si="901"/>
        <v>0</v>
      </c>
      <c r="EF414" s="280">
        <f t="shared" si="901"/>
        <v>0</v>
      </c>
      <c r="EG414" s="280">
        <f t="shared" si="901"/>
        <v>0</v>
      </c>
      <c r="EH414" s="280">
        <f t="shared" si="901"/>
        <v>0</v>
      </c>
      <c r="EI414" s="280">
        <f t="shared" si="901"/>
        <v>0</v>
      </c>
      <c r="EJ414" s="280">
        <f t="shared" si="901"/>
        <v>0</v>
      </c>
      <c r="EK414" s="280">
        <f t="shared" si="901"/>
        <v>0</v>
      </c>
      <c r="EL414" s="280">
        <f t="shared" si="901"/>
        <v>0</v>
      </c>
      <c r="EM414" s="280">
        <f t="shared" si="901"/>
        <v>0</v>
      </c>
      <c r="EN414" s="280">
        <f t="shared" si="901"/>
        <v>0</v>
      </c>
      <c r="EO414" s="280">
        <f t="shared" si="901"/>
        <v>0</v>
      </c>
      <c r="EP414" s="280">
        <f t="shared" si="901"/>
        <v>0</v>
      </c>
      <c r="EQ414" s="280">
        <f t="shared" si="833"/>
        <v>0</v>
      </c>
      <c r="ER414" s="280">
        <f t="shared" si="834"/>
        <v>0</v>
      </c>
      <c r="ES414" s="280">
        <f t="shared" si="835"/>
        <v>0</v>
      </c>
      <c r="ET414" s="280">
        <f t="shared" si="836"/>
        <v>0</v>
      </c>
      <c r="EU414" s="1319">
        <f t="shared" si="889"/>
        <v>0</v>
      </c>
      <c r="EV414" s="1311">
        <f t="shared" si="889"/>
        <v>0</v>
      </c>
      <c r="EW414" s="1311">
        <f t="shared" si="889"/>
        <v>0</v>
      </c>
      <c r="EX414" s="1311">
        <f t="shared" si="889"/>
        <v>0</v>
      </c>
      <c r="EY414" s="1311">
        <f t="shared" si="889"/>
        <v>0</v>
      </c>
      <c r="EZ414" s="1311">
        <f t="shared" si="889"/>
        <v>0</v>
      </c>
      <c r="FA414" s="1311">
        <f t="shared" si="889"/>
        <v>0</v>
      </c>
      <c r="FB414" s="1311">
        <f t="shared" si="889"/>
        <v>0</v>
      </c>
      <c r="FC414" s="1311">
        <f t="shared" si="889"/>
        <v>0</v>
      </c>
      <c r="FD414" s="1311">
        <f t="shared" si="889"/>
        <v>0</v>
      </c>
      <c r="FE414" s="1311">
        <f t="shared" si="889"/>
        <v>0</v>
      </c>
      <c r="FF414" s="1311">
        <f t="shared" si="889"/>
        <v>0</v>
      </c>
      <c r="FG414" s="1311">
        <f t="shared" si="889"/>
        <v>0</v>
      </c>
      <c r="FH414" s="1311">
        <f t="shared" si="889"/>
        <v>0</v>
      </c>
      <c r="FI414" s="1311">
        <f t="shared" si="889"/>
        <v>0</v>
      </c>
      <c r="FJ414" s="1311">
        <f t="shared" si="837"/>
        <v>0</v>
      </c>
      <c r="FK414" s="1311">
        <f t="shared" si="838"/>
        <v>0</v>
      </c>
      <c r="FL414" s="1311">
        <f t="shared" si="839"/>
        <v>0</v>
      </c>
      <c r="FM414" s="1319">
        <f t="shared" si="890"/>
        <v>0</v>
      </c>
      <c r="FN414" s="1311">
        <f t="shared" si="890"/>
        <v>0</v>
      </c>
      <c r="FO414" s="1311">
        <f t="shared" si="890"/>
        <v>0</v>
      </c>
      <c r="FP414" s="1311">
        <f t="shared" si="890"/>
        <v>0</v>
      </c>
      <c r="FQ414" s="1311">
        <f t="shared" si="890"/>
        <v>0</v>
      </c>
      <c r="FR414" s="1311">
        <f t="shared" si="890"/>
        <v>0</v>
      </c>
      <c r="FS414" s="1311">
        <f t="shared" si="890"/>
        <v>0</v>
      </c>
      <c r="FT414" s="1311">
        <f t="shared" si="890"/>
        <v>0</v>
      </c>
      <c r="FU414" s="1311">
        <f t="shared" si="890"/>
        <v>0</v>
      </c>
      <c r="FV414" s="1311">
        <f t="shared" si="890"/>
        <v>0</v>
      </c>
      <c r="FW414" s="1311">
        <f t="shared" si="890"/>
        <v>0</v>
      </c>
      <c r="FX414" s="1311">
        <f t="shared" si="890"/>
        <v>0</v>
      </c>
      <c r="FY414" s="1311">
        <f t="shared" si="890"/>
        <v>0</v>
      </c>
      <c r="FZ414" s="1311">
        <f t="shared" si="890"/>
        <v>0</v>
      </c>
      <c r="GA414" s="1311">
        <f t="shared" si="890"/>
        <v>0</v>
      </c>
      <c r="GB414" s="1311">
        <f t="shared" si="840"/>
        <v>0</v>
      </c>
      <c r="GC414" s="1311">
        <f t="shared" si="841"/>
        <v>0</v>
      </c>
      <c r="GD414" s="1311">
        <f t="shared" si="842"/>
        <v>0</v>
      </c>
      <c r="GE414" s="322">
        <f t="shared" si="911"/>
        <v>0</v>
      </c>
      <c r="GF414" s="280">
        <f t="shared" si="911"/>
        <v>0</v>
      </c>
      <c r="GG414" s="280">
        <f t="shared" si="911"/>
        <v>0</v>
      </c>
      <c r="GH414" s="280">
        <f t="shared" si="911"/>
        <v>0</v>
      </c>
      <c r="GI414" s="280">
        <f t="shared" si="911"/>
        <v>0</v>
      </c>
      <c r="GJ414" s="280">
        <f t="shared" si="911"/>
        <v>0</v>
      </c>
      <c r="GK414" s="280">
        <f t="shared" si="911"/>
        <v>0</v>
      </c>
      <c r="GL414" s="280">
        <f t="shared" si="911"/>
        <v>0</v>
      </c>
      <c r="GM414" s="280">
        <f t="shared" si="911"/>
        <v>0</v>
      </c>
      <c r="GN414" s="280">
        <f t="shared" si="911"/>
        <v>0</v>
      </c>
      <c r="GO414" s="280">
        <f t="shared" si="911"/>
        <v>0</v>
      </c>
      <c r="GP414" s="280">
        <f t="shared" si="911"/>
        <v>0</v>
      </c>
      <c r="GQ414" s="280">
        <f t="shared" si="911"/>
        <v>0</v>
      </c>
      <c r="GR414" s="280">
        <f t="shared" si="911"/>
        <v>0</v>
      </c>
      <c r="GS414" s="280">
        <f t="shared" si="911"/>
        <v>0</v>
      </c>
      <c r="GT414" s="280">
        <f t="shared" si="911"/>
        <v>0</v>
      </c>
      <c r="GU414" s="280">
        <f t="shared" si="908"/>
        <v>0</v>
      </c>
      <c r="GV414" s="280">
        <f t="shared" si="908"/>
        <v>0</v>
      </c>
      <c r="GW414" s="322">
        <f t="shared" si="908"/>
        <v>0</v>
      </c>
      <c r="GX414" s="280">
        <f t="shared" si="908"/>
        <v>0</v>
      </c>
      <c r="GY414" s="280">
        <f t="shared" si="908"/>
        <v>0</v>
      </c>
      <c r="GZ414" s="280">
        <f t="shared" si="908"/>
        <v>0</v>
      </c>
      <c r="HA414" s="280">
        <f t="shared" si="908"/>
        <v>0</v>
      </c>
      <c r="HB414" s="280">
        <f t="shared" si="908"/>
        <v>0</v>
      </c>
      <c r="HC414" s="280">
        <f t="shared" si="908"/>
        <v>0</v>
      </c>
      <c r="HD414" s="280">
        <f t="shared" si="908"/>
        <v>0</v>
      </c>
      <c r="HE414" s="280">
        <f t="shared" si="908"/>
        <v>0</v>
      </c>
      <c r="HF414" s="280">
        <f t="shared" si="908"/>
        <v>0</v>
      </c>
      <c r="HG414" s="280">
        <f t="shared" si="908"/>
        <v>0</v>
      </c>
      <c r="HH414" s="280">
        <f t="shared" si="908"/>
        <v>0</v>
      </c>
      <c r="HI414" s="280">
        <f t="shared" si="906"/>
        <v>0</v>
      </c>
      <c r="HJ414" s="280">
        <f t="shared" si="906"/>
        <v>0</v>
      </c>
      <c r="HK414" s="280">
        <f t="shared" si="906"/>
        <v>0</v>
      </c>
      <c r="HL414" s="280">
        <f t="shared" si="906"/>
        <v>0</v>
      </c>
      <c r="HM414" s="280">
        <f t="shared" si="906"/>
        <v>0</v>
      </c>
      <c r="HN414" s="321">
        <f t="shared" si="906"/>
        <v>0</v>
      </c>
      <c r="HP414" s="1321">
        <f t="shared" si="902"/>
        <v>0</v>
      </c>
      <c r="HQ414" s="1322">
        <f t="shared" si="902"/>
        <v>0</v>
      </c>
      <c r="HR414" s="1322">
        <f t="shared" si="902"/>
        <v>0</v>
      </c>
      <c r="HS414" s="1322">
        <f t="shared" si="902"/>
        <v>0</v>
      </c>
      <c r="HT414" s="1322">
        <f t="shared" si="902"/>
        <v>0</v>
      </c>
      <c r="HU414" s="1322">
        <f t="shared" si="902"/>
        <v>0</v>
      </c>
      <c r="HV414" s="1322">
        <f t="shared" si="902"/>
        <v>0</v>
      </c>
      <c r="HW414" s="1322">
        <f t="shared" si="902"/>
        <v>0</v>
      </c>
      <c r="HX414" s="1322">
        <f t="shared" si="902"/>
        <v>0</v>
      </c>
      <c r="HY414" s="1322">
        <f t="shared" si="902"/>
        <v>0</v>
      </c>
      <c r="HZ414" s="1322">
        <f t="shared" si="902"/>
        <v>0</v>
      </c>
      <c r="IA414" s="1322">
        <f t="shared" si="902"/>
        <v>0</v>
      </c>
      <c r="IB414" s="1322">
        <f t="shared" si="902"/>
        <v>0</v>
      </c>
      <c r="IC414" s="1322">
        <f t="shared" si="902"/>
        <v>0</v>
      </c>
      <c r="ID414" s="1322">
        <f t="shared" si="844"/>
        <v>0</v>
      </c>
      <c r="IE414" s="1322">
        <f t="shared" si="845"/>
        <v>0</v>
      </c>
      <c r="IF414" s="1322">
        <f t="shared" si="846"/>
        <v>0</v>
      </c>
      <c r="IG414" s="1322">
        <f t="shared" si="847"/>
        <v>0</v>
      </c>
      <c r="IH414" s="1321">
        <f t="shared" si="903"/>
        <v>0</v>
      </c>
      <c r="II414" s="1322">
        <f t="shared" si="903"/>
        <v>0</v>
      </c>
      <c r="IJ414" s="1322">
        <f t="shared" si="903"/>
        <v>0</v>
      </c>
      <c r="IK414" s="1322">
        <f t="shared" si="903"/>
        <v>0</v>
      </c>
      <c r="IL414" s="1322">
        <f t="shared" si="903"/>
        <v>0</v>
      </c>
      <c r="IM414" s="1322">
        <f t="shared" si="903"/>
        <v>0</v>
      </c>
      <c r="IN414" s="1322">
        <f t="shared" si="903"/>
        <v>0</v>
      </c>
      <c r="IO414" s="1322">
        <f t="shared" si="903"/>
        <v>0</v>
      </c>
      <c r="IP414" s="1322">
        <f t="shared" si="903"/>
        <v>0</v>
      </c>
      <c r="IQ414" s="1322">
        <f t="shared" si="903"/>
        <v>0</v>
      </c>
      <c r="IR414" s="1322">
        <f t="shared" si="903"/>
        <v>0</v>
      </c>
      <c r="IS414" s="1322">
        <f t="shared" si="903"/>
        <v>0</v>
      </c>
      <c r="IT414" s="1322">
        <f t="shared" si="903"/>
        <v>0</v>
      </c>
      <c r="IU414" s="1322">
        <f t="shared" si="903"/>
        <v>0</v>
      </c>
      <c r="IV414" s="1322">
        <f t="shared" si="848"/>
        <v>0</v>
      </c>
      <c r="IW414" s="1322">
        <f t="shared" si="849"/>
        <v>0</v>
      </c>
      <c r="IX414" s="1322">
        <f t="shared" si="850"/>
        <v>0</v>
      </c>
      <c r="IY414" s="1322">
        <f t="shared" si="851"/>
        <v>0</v>
      </c>
      <c r="IZ414" s="1323">
        <f t="shared" si="891"/>
        <v>0</v>
      </c>
      <c r="JA414" s="1324">
        <f t="shared" si="891"/>
        <v>0</v>
      </c>
      <c r="JB414" s="1324">
        <f t="shared" si="891"/>
        <v>0</v>
      </c>
      <c r="JC414" s="1324">
        <f t="shared" si="891"/>
        <v>0</v>
      </c>
      <c r="JD414" s="1324">
        <f t="shared" si="891"/>
        <v>0</v>
      </c>
      <c r="JE414" s="1324">
        <f t="shared" si="891"/>
        <v>0</v>
      </c>
      <c r="JF414" s="1324">
        <f t="shared" si="891"/>
        <v>0</v>
      </c>
      <c r="JG414" s="1324">
        <f t="shared" si="891"/>
        <v>0</v>
      </c>
      <c r="JH414" s="1324">
        <f t="shared" si="891"/>
        <v>0</v>
      </c>
      <c r="JI414" s="1324">
        <f t="shared" si="891"/>
        <v>0</v>
      </c>
      <c r="JJ414" s="1324">
        <f t="shared" si="891"/>
        <v>0</v>
      </c>
      <c r="JK414" s="1324">
        <f t="shared" si="891"/>
        <v>0</v>
      </c>
      <c r="JL414" s="1324">
        <f t="shared" si="891"/>
        <v>0</v>
      </c>
      <c r="JM414" s="1324">
        <f t="shared" si="891"/>
        <v>0</v>
      </c>
      <c r="JN414" s="1324">
        <f t="shared" si="891"/>
        <v>0</v>
      </c>
      <c r="JO414" s="1324">
        <f t="shared" si="852"/>
        <v>0</v>
      </c>
      <c r="JP414" s="1324">
        <f t="shared" si="853"/>
        <v>0</v>
      </c>
      <c r="JQ414" s="1325">
        <f t="shared" si="854"/>
        <v>0</v>
      </c>
      <c r="JS414" s="327"/>
      <c r="JT414" s="323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23">
        <f t="shared" si="892"/>
        <v>0</v>
      </c>
      <c r="JV414" s="1223">
        <f t="shared" si="892"/>
        <v>0</v>
      </c>
      <c r="JW414" s="1223">
        <f t="shared" si="892"/>
        <v>0</v>
      </c>
      <c r="JX414" s="1223">
        <f t="shared" si="892"/>
        <v>0</v>
      </c>
      <c r="JY414" s="1223">
        <f t="shared" si="892"/>
        <v>0</v>
      </c>
      <c r="JZ414" s="1223">
        <f t="shared" si="892"/>
        <v>0</v>
      </c>
      <c r="KA414" s="1223">
        <f t="shared" si="892"/>
        <v>0</v>
      </c>
      <c r="KB414" s="1223">
        <f t="shared" si="892"/>
        <v>0</v>
      </c>
      <c r="KC414" s="1223">
        <f t="shared" si="892"/>
        <v>0</v>
      </c>
      <c r="KD414" s="1223">
        <f t="shared" si="892"/>
        <v>0</v>
      </c>
      <c r="KE414" s="1223">
        <f t="shared" si="892"/>
        <v>0</v>
      </c>
      <c r="KF414" s="1223">
        <f t="shared" si="892"/>
        <v>0</v>
      </c>
      <c r="KG414" s="1223">
        <f t="shared" si="892"/>
        <v>0</v>
      </c>
      <c r="KH414" s="1223">
        <f t="shared" si="892"/>
        <v>0</v>
      </c>
      <c r="KI414" s="1223">
        <f t="shared" si="892"/>
        <v>0</v>
      </c>
      <c r="KJ414" s="1223">
        <f t="shared" si="855"/>
        <v>0</v>
      </c>
      <c r="KK414" s="1224">
        <f t="shared" si="856"/>
        <v>0</v>
      </c>
      <c r="KM414" s="327"/>
      <c r="KN414" s="280">
        <f t="shared" si="912"/>
        <v>0</v>
      </c>
      <c r="KO414" s="280">
        <f t="shared" si="912"/>
        <v>0</v>
      </c>
      <c r="KP414" s="280">
        <f t="shared" si="912"/>
        <v>0</v>
      </c>
      <c r="KQ414" s="280">
        <f t="shared" si="912"/>
        <v>0</v>
      </c>
      <c r="KR414" s="280">
        <f t="shared" si="912"/>
        <v>0</v>
      </c>
      <c r="KS414" s="280">
        <f t="shared" si="912"/>
        <v>0</v>
      </c>
      <c r="KT414" s="280">
        <f t="shared" si="912"/>
        <v>0</v>
      </c>
      <c r="KU414" s="280">
        <f t="shared" si="912"/>
        <v>0</v>
      </c>
      <c r="KV414" s="280">
        <f t="shared" si="912"/>
        <v>0</v>
      </c>
      <c r="KW414" s="280">
        <f t="shared" si="912"/>
        <v>0</v>
      </c>
      <c r="KX414" s="280">
        <f t="shared" si="912"/>
        <v>0</v>
      </c>
      <c r="KY414" s="280">
        <f t="shared" si="912"/>
        <v>0</v>
      </c>
      <c r="KZ414" s="280">
        <f t="shared" si="912"/>
        <v>0</v>
      </c>
      <c r="LA414" s="280">
        <f t="shared" si="912"/>
        <v>0</v>
      </c>
      <c r="LB414" s="280">
        <f t="shared" si="912"/>
        <v>0</v>
      </c>
      <c r="LC414" s="280">
        <f t="shared" si="912"/>
        <v>0</v>
      </c>
      <c r="LD414" s="280">
        <f t="shared" si="909"/>
        <v>0</v>
      </c>
      <c r="LE414" s="321">
        <f t="shared" si="909"/>
        <v>0</v>
      </c>
      <c r="LG414" s="327"/>
      <c r="LH414" s="280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280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280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280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280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280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280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280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280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280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280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280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280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280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280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280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280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21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27"/>
      <c r="MB414" s="280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280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280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280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280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280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280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280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280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280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280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280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280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280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280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280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280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21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27"/>
      <c r="MV414" s="280">
        <f t="shared" si="904"/>
        <v>0</v>
      </c>
      <c r="MW414" s="280">
        <f t="shared" si="904"/>
        <v>0</v>
      </c>
      <c r="MX414" s="280">
        <f t="shared" si="904"/>
        <v>0</v>
      </c>
      <c r="MY414" s="280">
        <f t="shared" si="904"/>
        <v>0</v>
      </c>
      <c r="MZ414" s="280">
        <f t="shared" si="904"/>
        <v>0</v>
      </c>
      <c r="NA414" s="280">
        <f t="shared" si="904"/>
        <v>0</v>
      </c>
      <c r="NB414" s="280">
        <f t="shared" si="904"/>
        <v>0</v>
      </c>
      <c r="NC414" s="280">
        <f t="shared" si="904"/>
        <v>0</v>
      </c>
      <c r="ND414" s="280">
        <f t="shared" si="904"/>
        <v>0</v>
      </c>
      <c r="NE414" s="280">
        <f t="shared" si="904"/>
        <v>0</v>
      </c>
      <c r="NF414" s="280">
        <f t="shared" si="904"/>
        <v>0</v>
      </c>
      <c r="NG414" s="280">
        <f t="shared" si="904"/>
        <v>0</v>
      </c>
      <c r="NH414" s="280">
        <f t="shared" si="904"/>
        <v>0</v>
      </c>
      <c r="NI414" s="280">
        <f t="shared" si="904"/>
        <v>0</v>
      </c>
      <c r="NJ414" s="280">
        <f t="shared" si="858"/>
        <v>0</v>
      </c>
      <c r="NK414" s="280">
        <f t="shared" si="859"/>
        <v>0</v>
      </c>
      <c r="NL414" s="280">
        <f t="shared" si="860"/>
        <v>0</v>
      </c>
      <c r="NM414" s="321">
        <f t="shared" si="861"/>
        <v>0</v>
      </c>
      <c r="NO414" s="327"/>
      <c r="NP414" s="280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280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280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280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280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280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280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280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280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280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280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280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280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280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280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280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280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21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72">
        <f t="shared" si="813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814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3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Y$6:$Y$1806, MATCH($B$6 &amp; $A415, 'F6 - Debt Dataset'!$E$6:$E$1806 &amp; 'F6 - Debt Dataset'!$DF$6:$DF$1806, 0)), "-")</f>
        <v>-</v>
      </c>
      <c r="O415" s="374" cm="1">
        <f t="array" ref="O415">IFERROR(INDEX('F6 - Debt Dataset'!$Z$6:$Z$1806, MATCH($B$6 &amp; $A415, 'F6 - Debt Dataset'!$E$6:$E$1806 &amp; 'F6 - Debt Dataset'!$DF$6:$DF$1806, 0)), 0)</f>
        <v>0</v>
      </c>
      <c r="P415" s="372" cm="1">
        <f t="array" ref="P415">IFERROR(INDEX('F6 - Debt Dataset'!$AA$6:$AA$1806, MATCH($B$6 &amp; $A415, 'F6 - Debt Dataset'!$E$6:$E$1806 &amp; 'F6 - Debt Dataset'!$DF$6:$DF$1806, 0)), 0)</f>
        <v>0</v>
      </c>
      <c r="Q415" s="372" cm="1">
        <f t="array" ref="Q415">IFERROR(IF(P415=0, INDEX('I2 - Monthly Inflation'!$G$6:$H$413, MATCH(EOMONTH(EDATE(F415,-O415),0), 'I2 - Monthly Inflation'!$A$6:$A$389, 0), 1 + (N415 = "RPI")), P415), 0)</f>
        <v>0</v>
      </c>
      <c r="R415" s="372" t="str">
        <f t="shared" si="815"/>
        <v>-</v>
      </c>
      <c r="S415" s="372" t="str">
        <f t="shared" si="809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318">
        <f t="shared" si="910"/>
        <v>0</v>
      </c>
      <c r="V415" s="317">
        <f t="shared" si="910"/>
        <v>0</v>
      </c>
      <c r="W415" s="317">
        <f t="shared" si="910"/>
        <v>0</v>
      </c>
      <c r="X415" s="317">
        <f t="shared" si="910"/>
        <v>0</v>
      </c>
      <c r="Y415" s="317">
        <f t="shared" si="910"/>
        <v>0</v>
      </c>
      <c r="Z415" s="317">
        <f t="shared" si="910"/>
        <v>0</v>
      </c>
      <c r="AA415" s="317">
        <f t="shared" si="910"/>
        <v>0</v>
      </c>
      <c r="AB415" s="317">
        <f t="shared" si="910"/>
        <v>0</v>
      </c>
      <c r="AC415" s="317">
        <f t="shared" si="910"/>
        <v>0</v>
      </c>
      <c r="AD415" s="317">
        <f t="shared" si="910"/>
        <v>0</v>
      </c>
      <c r="AE415" s="317">
        <f t="shared" si="910"/>
        <v>0</v>
      </c>
      <c r="AF415" s="317">
        <f t="shared" si="910"/>
        <v>0</v>
      </c>
      <c r="AG415" s="317">
        <f t="shared" si="910"/>
        <v>0</v>
      </c>
      <c r="AH415" s="317">
        <f t="shared" si="910"/>
        <v>0</v>
      </c>
      <c r="AI415" s="317">
        <f t="shared" si="910"/>
        <v>0</v>
      </c>
      <c r="AJ415" s="317">
        <f t="shared" si="910"/>
        <v>0</v>
      </c>
      <c r="AK415" s="317">
        <f t="shared" si="880"/>
        <v>0</v>
      </c>
      <c r="AL415" s="317">
        <f t="shared" si="880"/>
        <v>0</v>
      </c>
      <c r="AM415" s="317">
        <f t="shared" si="880"/>
        <v>0</v>
      </c>
      <c r="AN415" s="322">
        <f t="shared" si="887"/>
        <v>0</v>
      </c>
      <c r="AO415" s="280">
        <f t="shared" si="887"/>
        <v>0</v>
      </c>
      <c r="AP415" s="280">
        <f t="shared" si="887"/>
        <v>0</v>
      </c>
      <c r="AQ415" s="280">
        <f t="shared" si="887"/>
        <v>0</v>
      </c>
      <c r="AR415" s="280">
        <f t="shared" si="887"/>
        <v>0</v>
      </c>
      <c r="AS415" s="280">
        <f t="shared" si="887"/>
        <v>0</v>
      </c>
      <c r="AT415" s="280">
        <f t="shared" si="887"/>
        <v>0</v>
      </c>
      <c r="AU415" s="280">
        <f t="shared" si="887"/>
        <v>0</v>
      </c>
      <c r="AV415" s="280">
        <f t="shared" si="887"/>
        <v>0</v>
      </c>
      <c r="AW415" s="280">
        <f t="shared" si="887"/>
        <v>0</v>
      </c>
      <c r="AX415" s="280">
        <f t="shared" si="887"/>
        <v>0</v>
      </c>
      <c r="AY415" s="280">
        <f t="shared" si="887"/>
        <v>0</v>
      </c>
      <c r="AZ415" s="280">
        <f t="shared" si="887"/>
        <v>0</v>
      </c>
      <c r="BA415" s="280">
        <f t="shared" si="887"/>
        <v>0</v>
      </c>
      <c r="BB415" s="280">
        <f t="shared" si="887"/>
        <v>0</v>
      </c>
      <c r="BC415" s="280">
        <f t="shared" si="817"/>
        <v>0</v>
      </c>
      <c r="BD415" s="280">
        <f t="shared" si="818"/>
        <v>0</v>
      </c>
      <c r="BE415" s="280">
        <f t="shared" si="819"/>
        <v>0</v>
      </c>
      <c r="BF415" s="280">
        <f t="shared" si="820"/>
        <v>0</v>
      </c>
      <c r="BG415" s="322">
        <f t="shared" si="888"/>
        <v>0</v>
      </c>
      <c r="BH415" s="280">
        <f t="shared" si="888"/>
        <v>0</v>
      </c>
      <c r="BI415" s="280">
        <f t="shared" si="888"/>
        <v>0</v>
      </c>
      <c r="BJ415" s="280">
        <f t="shared" si="888"/>
        <v>0</v>
      </c>
      <c r="BK415" s="280">
        <f t="shared" si="888"/>
        <v>0</v>
      </c>
      <c r="BL415" s="280">
        <f t="shared" si="888"/>
        <v>0</v>
      </c>
      <c r="BM415" s="280">
        <f t="shared" si="888"/>
        <v>0</v>
      </c>
      <c r="BN415" s="280">
        <f t="shared" si="888"/>
        <v>0</v>
      </c>
      <c r="BO415" s="280">
        <f t="shared" si="888"/>
        <v>0</v>
      </c>
      <c r="BP415" s="280">
        <f t="shared" si="888"/>
        <v>0</v>
      </c>
      <c r="BQ415" s="280">
        <f t="shared" si="888"/>
        <v>0</v>
      </c>
      <c r="BR415" s="280">
        <f t="shared" si="888"/>
        <v>0</v>
      </c>
      <c r="BS415" s="280">
        <f t="shared" si="888"/>
        <v>0</v>
      </c>
      <c r="BT415" s="280">
        <f t="shared" si="888"/>
        <v>0</v>
      </c>
      <c r="BU415" s="280">
        <f t="shared" si="888"/>
        <v>0</v>
      </c>
      <c r="BV415" s="280">
        <f t="shared" si="821"/>
        <v>0</v>
      </c>
      <c r="BW415" s="280">
        <f t="shared" si="822"/>
        <v>0</v>
      </c>
      <c r="BX415" s="280">
        <f t="shared" si="823"/>
        <v>0</v>
      </c>
      <c r="BY415" s="280">
        <f t="shared" si="824"/>
        <v>0</v>
      </c>
      <c r="BZ415" s="322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280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280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280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280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280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280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280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280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280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280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280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280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280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280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280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280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280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21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11">
        <f t="shared" si="899"/>
        <v>0</v>
      </c>
      <c r="CT415" s="1311">
        <f t="shared" si="899"/>
        <v>0</v>
      </c>
      <c r="CU415" s="1311">
        <f t="shared" si="899"/>
        <v>0</v>
      </c>
      <c r="CV415" s="1311">
        <f t="shared" si="899"/>
        <v>0</v>
      </c>
      <c r="CW415" s="1311">
        <f t="shared" si="899"/>
        <v>0</v>
      </c>
      <c r="CX415" s="1311">
        <f t="shared" si="899"/>
        <v>0</v>
      </c>
      <c r="CY415" s="1311">
        <f t="shared" si="899"/>
        <v>0</v>
      </c>
      <c r="CZ415" s="1311">
        <f t="shared" si="899"/>
        <v>0</v>
      </c>
      <c r="DA415" s="1311">
        <f t="shared" si="899"/>
        <v>0</v>
      </c>
      <c r="DB415" s="1311">
        <f t="shared" si="899"/>
        <v>0</v>
      </c>
      <c r="DC415" s="1311">
        <f t="shared" si="899"/>
        <v>0</v>
      </c>
      <c r="DD415" s="1311">
        <f t="shared" si="899"/>
        <v>0</v>
      </c>
      <c r="DE415" s="1311">
        <f t="shared" si="899"/>
        <v>0</v>
      </c>
      <c r="DF415" s="1311">
        <f t="shared" si="899"/>
        <v>0</v>
      </c>
      <c r="DG415" s="1311">
        <f t="shared" si="825"/>
        <v>0</v>
      </c>
      <c r="DH415" s="1311">
        <f t="shared" si="826"/>
        <v>0</v>
      </c>
      <c r="DI415" s="1311">
        <f t="shared" si="827"/>
        <v>0</v>
      </c>
      <c r="DJ415" s="1311">
        <f t="shared" si="828"/>
        <v>0</v>
      </c>
      <c r="DK415" s="322">
        <f t="shared" si="900"/>
        <v>0</v>
      </c>
      <c r="DL415" s="280">
        <f t="shared" si="900"/>
        <v>0</v>
      </c>
      <c r="DM415" s="280">
        <f t="shared" si="900"/>
        <v>0</v>
      </c>
      <c r="DN415" s="280">
        <f t="shared" si="900"/>
        <v>0</v>
      </c>
      <c r="DO415" s="280">
        <f t="shared" si="900"/>
        <v>0</v>
      </c>
      <c r="DP415" s="280">
        <f t="shared" si="900"/>
        <v>0</v>
      </c>
      <c r="DQ415" s="280">
        <f t="shared" si="900"/>
        <v>0</v>
      </c>
      <c r="DR415" s="280">
        <f t="shared" si="900"/>
        <v>0</v>
      </c>
      <c r="DS415" s="280">
        <f t="shared" si="900"/>
        <v>0</v>
      </c>
      <c r="DT415" s="280">
        <f t="shared" si="900"/>
        <v>0</v>
      </c>
      <c r="DU415" s="280">
        <f t="shared" si="900"/>
        <v>0</v>
      </c>
      <c r="DV415" s="280">
        <f t="shared" si="900"/>
        <v>0</v>
      </c>
      <c r="DW415" s="280">
        <f t="shared" si="900"/>
        <v>0</v>
      </c>
      <c r="DX415" s="280">
        <f t="shared" si="900"/>
        <v>0</v>
      </c>
      <c r="DY415" s="280">
        <f t="shared" si="829"/>
        <v>0</v>
      </c>
      <c r="DZ415" s="280">
        <f t="shared" si="830"/>
        <v>0</v>
      </c>
      <c r="EA415" s="280">
        <f t="shared" si="831"/>
        <v>0</v>
      </c>
      <c r="EB415" s="280">
        <f t="shared" si="832"/>
        <v>0</v>
      </c>
      <c r="EC415" s="322">
        <f t="shared" si="901"/>
        <v>0</v>
      </c>
      <c r="ED415" s="280">
        <f t="shared" si="901"/>
        <v>0</v>
      </c>
      <c r="EE415" s="280">
        <f t="shared" si="901"/>
        <v>0</v>
      </c>
      <c r="EF415" s="280">
        <f t="shared" si="901"/>
        <v>0</v>
      </c>
      <c r="EG415" s="280">
        <f t="shared" si="901"/>
        <v>0</v>
      </c>
      <c r="EH415" s="280">
        <f t="shared" si="901"/>
        <v>0</v>
      </c>
      <c r="EI415" s="280">
        <f t="shared" si="901"/>
        <v>0</v>
      </c>
      <c r="EJ415" s="280">
        <f t="shared" si="901"/>
        <v>0</v>
      </c>
      <c r="EK415" s="280">
        <f t="shared" si="901"/>
        <v>0</v>
      </c>
      <c r="EL415" s="280">
        <f t="shared" si="901"/>
        <v>0</v>
      </c>
      <c r="EM415" s="280">
        <f t="shared" si="901"/>
        <v>0</v>
      </c>
      <c r="EN415" s="280">
        <f t="shared" si="901"/>
        <v>0</v>
      </c>
      <c r="EO415" s="280">
        <f t="shared" si="901"/>
        <v>0</v>
      </c>
      <c r="EP415" s="280">
        <f t="shared" si="901"/>
        <v>0</v>
      </c>
      <c r="EQ415" s="280">
        <f t="shared" si="833"/>
        <v>0</v>
      </c>
      <c r="ER415" s="280">
        <f t="shared" si="834"/>
        <v>0</v>
      </c>
      <c r="ES415" s="280">
        <f t="shared" si="835"/>
        <v>0</v>
      </c>
      <c r="ET415" s="280">
        <f t="shared" si="836"/>
        <v>0</v>
      </c>
      <c r="EU415" s="1319">
        <f t="shared" si="889"/>
        <v>0</v>
      </c>
      <c r="EV415" s="1311">
        <f t="shared" si="889"/>
        <v>0</v>
      </c>
      <c r="EW415" s="1311">
        <f t="shared" si="889"/>
        <v>0</v>
      </c>
      <c r="EX415" s="1311">
        <f t="shared" si="889"/>
        <v>0</v>
      </c>
      <c r="EY415" s="1311">
        <f t="shared" si="889"/>
        <v>0</v>
      </c>
      <c r="EZ415" s="1311">
        <f t="shared" si="889"/>
        <v>0</v>
      </c>
      <c r="FA415" s="1311">
        <f t="shared" si="889"/>
        <v>0</v>
      </c>
      <c r="FB415" s="1311">
        <f t="shared" si="889"/>
        <v>0</v>
      </c>
      <c r="FC415" s="1311">
        <f t="shared" si="889"/>
        <v>0</v>
      </c>
      <c r="FD415" s="1311">
        <f t="shared" si="889"/>
        <v>0</v>
      </c>
      <c r="FE415" s="1311">
        <f t="shared" si="889"/>
        <v>0</v>
      </c>
      <c r="FF415" s="1311">
        <f t="shared" si="889"/>
        <v>0</v>
      </c>
      <c r="FG415" s="1311">
        <f t="shared" si="889"/>
        <v>0</v>
      </c>
      <c r="FH415" s="1311">
        <f t="shared" si="889"/>
        <v>0</v>
      </c>
      <c r="FI415" s="1311">
        <f t="shared" si="889"/>
        <v>0</v>
      </c>
      <c r="FJ415" s="1311">
        <f t="shared" si="837"/>
        <v>0</v>
      </c>
      <c r="FK415" s="1311">
        <f t="shared" si="838"/>
        <v>0</v>
      </c>
      <c r="FL415" s="1311">
        <f t="shared" si="839"/>
        <v>0</v>
      </c>
      <c r="FM415" s="1319">
        <f t="shared" si="890"/>
        <v>0</v>
      </c>
      <c r="FN415" s="1311">
        <f t="shared" si="890"/>
        <v>0</v>
      </c>
      <c r="FO415" s="1311">
        <f t="shared" si="890"/>
        <v>0</v>
      </c>
      <c r="FP415" s="1311">
        <f t="shared" si="890"/>
        <v>0</v>
      </c>
      <c r="FQ415" s="1311">
        <f t="shared" si="890"/>
        <v>0</v>
      </c>
      <c r="FR415" s="1311">
        <f t="shared" si="890"/>
        <v>0</v>
      </c>
      <c r="FS415" s="1311">
        <f t="shared" si="890"/>
        <v>0</v>
      </c>
      <c r="FT415" s="1311">
        <f t="shared" si="890"/>
        <v>0</v>
      </c>
      <c r="FU415" s="1311">
        <f t="shared" si="890"/>
        <v>0</v>
      </c>
      <c r="FV415" s="1311">
        <f t="shared" si="890"/>
        <v>0</v>
      </c>
      <c r="FW415" s="1311">
        <f t="shared" si="890"/>
        <v>0</v>
      </c>
      <c r="FX415" s="1311">
        <f t="shared" si="890"/>
        <v>0</v>
      </c>
      <c r="FY415" s="1311">
        <f t="shared" si="890"/>
        <v>0</v>
      </c>
      <c r="FZ415" s="1311">
        <f t="shared" si="890"/>
        <v>0</v>
      </c>
      <c r="GA415" s="1311">
        <f t="shared" si="890"/>
        <v>0</v>
      </c>
      <c r="GB415" s="1311">
        <f t="shared" si="840"/>
        <v>0</v>
      </c>
      <c r="GC415" s="1311">
        <f t="shared" si="841"/>
        <v>0</v>
      </c>
      <c r="GD415" s="1311">
        <f t="shared" si="842"/>
        <v>0</v>
      </c>
      <c r="GE415" s="322">
        <f t="shared" si="911"/>
        <v>0</v>
      </c>
      <c r="GF415" s="280">
        <f t="shared" si="911"/>
        <v>0</v>
      </c>
      <c r="GG415" s="280">
        <f t="shared" si="911"/>
        <v>0</v>
      </c>
      <c r="GH415" s="280">
        <f t="shared" si="911"/>
        <v>0</v>
      </c>
      <c r="GI415" s="280">
        <f t="shared" si="911"/>
        <v>0</v>
      </c>
      <c r="GJ415" s="280">
        <f t="shared" si="911"/>
        <v>0</v>
      </c>
      <c r="GK415" s="280">
        <f t="shared" si="911"/>
        <v>0</v>
      </c>
      <c r="GL415" s="280">
        <f t="shared" si="911"/>
        <v>0</v>
      </c>
      <c r="GM415" s="280">
        <f t="shared" si="911"/>
        <v>0</v>
      </c>
      <c r="GN415" s="280">
        <f t="shared" si="911"/>
        <v>0</v>
      </c>
      <c r="GO415" s="280">
        <f t="shared" si="911"/>
        <v>0</v>
      </c>
      <c r="GP415" s="280">
        <f t="shared" si="911"/>
        <v>0</v>
      </c>
      <c r="GQ415" s="280">
        <f t="shared" si="911"/>
        <v>0</v>
      </c>
      <c r="GR415" s="280">
        <f t="shared" si="911"/>
        <v>0</v>
      </c>
      <c r="GS415" s="280">
        <f t="shared" si="911"/>
        <v>0</v>
      </c>
      <c r="GT415" s="280">
        <f t="shared" si="911"/>
        <v>0</v>
      </c>
      <c r="GU415" s="280">
        <f t="shared" si="908"/>
        <v>0</v>
      </c>
      <c r="GV415" s="280">
        <f t="shared" si="908"/>
        <v>0</v>
      </c>
      <c r="GW415" s="322">
        <f t="shared" si="908"/>
        <v>0</v>
      </c>
      <c r="GX415" s="280">
        <f t="shared" si="908"/>
        <v>0</v>
      </c>
      <c r="GY415" s="280">
        <f t="shared" si="908"/>
        <v>0</v>
      </c>
      <c r="GZ415" s="280">
        <f t="shared" si="908"/>
        <v>0</v>
      </c>
      <c r="HA415" s="280">
        <f t="shared" si="908"/>
        <v>0</v>
      </c>
      <c r="HB415" s="280">
        <f t="shared" si="908"/>
        <v>0</v>
      </c>
      <c r="HC415" s="280">
        <f t="shared" si="908"/>
        <v>0</v>
      </c>
      <c r="HD415" s="280">
        <f t="shared" si="908"/>
        <v>0</v>
      </c>
      <c r="HE415" s="280">
        <f t="shared" si="908"/>
        <v>0</v>
      </c>
      <c r="HF415" s="280">
        <f t="shared" si="908"/>
        <v>0</v>
      </c>
      <c r="HG415" s="280">
        <f t="shared" si="908"/>
        <v>0</v>
      </c>
      <c r="HH415" s="280">
        <f t="shared" si="908"/>
        <v>0</v>
      </c>
      <c r="HI415" s="280">
        <f t="shared" si="906"/>
        <v>0</v>
      </c>
      <c r="HJ415" s="280">
        <f t="shared" si="906"/>
        <v>0</v>
      </c>
      <c r="HK415" s="280">
        <f t="shared" si="906"/>
        <v>0</v>
      </c>
      <c r="HL415" s="280">
        <f t="shared" si="906"/>
        <v>0</v>
      </c>
      <c r="HM415" s="280">
        <f t="shared" si="906"/>
        <v>0</v>
      </c>
      <c r="HN415" s="321">
        <f t="shared" si="906"/>
        <v>0</v>
      </c>
      <c r="HP415" s="1321">
        <f t="shared" si="902"/>
        <v>0</v>
      </c>
      <c r="HQ415" s="1322">
        <f t="shared" si="902"/>
        <v>0</v>
      </c>
      <c r="HR415" s="1322">
        <f t="shared" si="902"/>
        <v>0</v>
      </c>
      <c r="HS415" s="1322">
        <f t="shared" si="902"/>
        <v>0</v>
      </c>
      <c r="HT415" s="1322">
        <f t="shared" si="902"/>
        <v>0</v>
      </c>
      <c r="HU415" s="1322">
        <f t="shared" si="902"/>
        <v>0</v>
      </c>
      <c r="HV415" s="1322">
        <f t="shared" si="902"/>
        <v>0</v>
      </c>
      <c r="HW415" s="1322">
        <f t="shared" si="902"/>
        <v>0</v>
      </c>
      <c r="HX415" s="1322">
        <f t="shared" si="902"/>
        <v>0</v>
      </c>
      <c r="HY415" s="1322">
        <f t="shared" si="902"/>
        <v>0</v>
      </c>
      <c r="HZ415" s="1322">
        <f t="shared" si="902"/>
        <v>0</v>
      </c>
      <c r="IA415" s="1322">
        <f t="shared" si="902"/>
        <v>0</v>
      </c>
      <c r="IB415" s="1322">
        <f t="shared" si="902"/>
        <v>0</v>
      </c>
      <c r="IC415" s="1322">
        <f t="shared" si="902"/>
        <v>0</v>
      </c>
      <c r="ID415" s="1322">
        <f t="shared" si="844"/>
        <v>0</v>
      </c>
      <c r="IE415" s="1322">
        <f t="shared" si="845"/>
        <v>0</v>
      </c>
      <c r="IF415" s="1322">
        <f t="shared" si="846"/>
        <v>0</v>
      </c>
      <c r="IG415" s="1322">
        <f t="shared" si="847"/>
        <v>0</v>
      </c>
      <c r="IH415" s="1321">
        <f t="shared" si="903"/>
        <v>0</v>
      </c>
      <c r="II415" s="1322">
        <f t="shared" si="903"/>
        <v>0</v>
      </c>
      <c r="IJ415" s="1322">
        <f t="shared" si="903"/>
        <v>0</v>
      </c>
      <c r="IK415" s="1322">
        <f t="shared" si="903"/>
        <v>0</v>
      </c>
      <c r="IL415" s="1322">
        <f t="shared" si="903"/>
        <v>0</v>
      </c>
      <c r="IM415" s="1322">
        <f t="shared" si="903"/>
        <v>0</v>
      </c>
      <c r="IN415" s="1322">
        <f t="shared" si="903"/>
        <v>0</v>
      </c>
      <c r="IO415" s="1322">
        <f t="shared" si="903"/>
        <v>0</v>
      </c>
      <c r="IP415" s="1322">
        <f t="shared" si="903"/>
        <v>0</v>
      </c>
      <c r="IQ415" s="1322">
        <f t="shared" si="903"/>
        <v>0</v>
      </c>
      <c r="IR415" s="1322">
        <f t="shared" si="903"/>
        <v>0</v>
      </c>
      <c r="IS415" s="1322">
        <f t="shared" si="903"/>
        <v>0</v>
      </c>
      <c r="IT415" s="1322">
        <f t="shared" si="903"/>
        <v>0</v>
      </c>
      <c r="IU415" s="1322">
        <f t="shared" si="903"/>
        <v>0</v>
      </c>
      <c r="IV415" s="1322">
        <f t="shared" si="848"/>
        <v>0</v>
      </c>
      <c r="IW415" s="1322">
        <f t="shared" si="849"/>
        <v>0</v>
      </c>
      <c r="IX415" s="1322">
        <f t="shared" si="850"/>
        <v>0</v>
      </c>
      <c r="IY415" s="1322">
        <f t="shared" si="851"/>
        <v>0</v>
      </c>
      <c r="IZ415" s="1323">
        <f t="shared" si="891"/>
        <v>0</v>
      </c>
      <c r="JA415" s="1324">
        <f t="shared" si="891"/>
        <v>0</v>
      </c>
      <c r="JB415" s="1324">
        <f t="shared" si="891"/>
        <v>0</v>
      </c>
      <c r="JC415" s="1324">
        <f t="shared" si="891"/>
        <v>0</v>
      </c>
      <c r="JD415" s="1324">
        <f t="shared" si="891"/>
        <v>0</v>
      </c>
      <c r="JE415" s="1324">
        <f t="shared" si="891"/>
        <v>0</v>
      </c>
      <c r="JF415" s="1324">
        <f t="shared" si="891"/>
        <v>0</v>
      </c>
      <c r="JG415" s="1324">
        <f t="shared" si="891"/>
        <v>0</v>
      </c>
      <c r="JH415" s="1324">
        <f t="shared" si="891"/>
        <v>0</v>
      </c>
      <c r="JI415" s="1324">
        <f t="shared" si="891"/>
        <v>0</v>
      </c>
      <c r="JJ415" s="1324">
        <f t="shared" si="891"/>
        <v>0</v>
      </c>
      <c r="JK415" s="1324">
        <f t="shared" si="891"/>
        <v>0</v>
      </c>
      <c r="JL415" s="1324">
        <f t="shared" si="891"/>
        <v>0</v>
      </c>
      <c r="JM415" s="1324">
        <f t="shared" si="891"/>
        <v>0</v>
      </c>
      <c r="JN415" s="1324">
        <f t="shared" si="891"/>
        <v>0</v>
      </c>
      <c r="JO415" s="1324">
        <f t="shared" si="852"/>
        <v>0</v>
      </c>
      <c r="JP415" s="1324">
        <f t="shared" si="853"/>
        <v>0</v>
      </c>
      <c r="JQ415" s="1325">
        <f t="shared" si="854"/>
        <v>0</v>
      </c>
      <c r="JS415" s="327"/>
      <c r="JT415" s="323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23">
        <f t="shared" si="892"/>
        <v>0</v>
      </c>
      <c r="JV415" s="1223">
        <f t="shared" si="892"/>
        <v>0</v>
      </c>
      <c r="JW415" s="1223">
        <f t="shared" si="892"/>
        <v>0</v>
      </c>
      <c r="JX415" s="1223">
        <f t="shared" si="892"/>
        <v>0</v>
      </c>
      <c r="JY415" s="1223">
        <f t="shared" si="892"/>
        <v>0</v>
      </c>
      <c r="JZ415" s="1223">
        <f t="shared" si="892"/>
        <v>0</v>
      </c>
      <c r="KA415" s="1223">
        <f t="shared" si="892"/>
        <v>0</v>
      </c>
      <c r="KB415" s="1223">
        <f t="shared" si="892"/>
        <v>0</v>
      </c>
      <c r="KC415" s="1223">
        <f t="shared" si="892"/>
        <v>0</v>
      </c>
      <c r="KD415" s="1223">
        <f t="shared" si="892"/>
        <v>0</v>
      </c>
      <c r="KE415" s="1223">
        <f t="shared" si="892"/>
        <v>0</v>
      </c>
      <c r="KF415" s="1223">
        <f t="shared" si="892"/>
        <v>0</v>
      </c>
      <c r="KG415" s="1223">
        <f t="shared" si="892"/>
        <v>0</v>
      </c>
      <c r="KH415" s="1223">
        <f t="shared" si="892"/>
        <v>0</v>
      </c>
      <c r="KI415" s="1223">
        <f t="shared" si="892"/>
        <v>0</v>
      </c>
      <c r="KJ415" s="1223">
        <f t="shared" si="855"/>
        <v>0</v>
      </c>
      <c r="KK415" s="1224">
        <f t="shared" si="856"/>
        <v>0</v>
      </c>
      <c r="KM415" s="327"/>
      <c r="KN415" s="280">
        <f t="shared" si="912"/>
        <v>0</v>
      </c>
      <c r="KO415" s="280">
        <f t="shared" si="912"/>
        <v>0</v>
      </c>
      <c r="KP415" s="280">
        <f t="shared" si="912"/>
        <v>0</v>
      </c>
      <c r="KQ415" s="280">
        <f t="shared" si="912"/>
        <v>0</v>
      </c>
      <c r="KR415" s="280">
        <f t="shared" si="912"/>
        <v>0</v>
      </c>
      <c r="KS415" s="280">
        <f t="shared" si="912"/>
        <v>0</v>
      </c>
      <c r="KT415" s="280">
        <f t="shared" si="912"/>
        <v>0</v>
      </c>
      <c r="KU415" s="280">
        <f t="shared" si="912"/>
        <v>0</v>
      </c>
      <c r="KV415" s="280">
        <f t="shared" si="912"/>
        <v>0</v>
      </c>
      <c r="KW415" s="280">
        <f t="shared" si="912"/>
        <v>0</v>
      </c>
      <c r="KX415" s="280">
        <f t="shared" si="912"/>
        <v>0</v>
      </c>
      <c r="KY415" s="280">
        <f t="shared" si="912"/>
        <v>0</v>
      </c>
      <c r="KZ415" s="280">
        <f t="shared" si="912"/>
        <v>0</v>
      </c>
      <c r="LA415" s="280">
        <f t="shared" si="912"/>
        <v>0</v>
      </c>
      <c r="LB415" s="280">
        <f t="shared" si="912"/>
        <v>0</v>
      </c>
      <c r="LC415" s="280">
        <f t="shared" si="912"/>
        <v>0</v>
      </c>
      <c r="LD415" s="280">
        <f t="shared" si="909"/>
        <v>0</v>
      </c>
      <c r="LE415" s="321">
        <f t="shared" si="909"/>
        <v>0</v>
      </c>
      <c r="LG415" s="327"/>
      <c r="LH415" s="280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280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280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280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280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280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280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280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280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280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280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280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280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280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280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280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280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21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27"/>
      <c r="MB415" s="280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280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280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280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280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280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280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280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280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280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280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280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280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280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280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280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280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21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27"/>
      <c r="MV415" s="280">
        <f t="shared" si="904"/>
        <v>0</v>
      </c>
      <c r="MW415" s="280">
        <f t="shared" si="904"/>
        <v>0</v>
      </c>
      <c r="MX415" s="280">
        <f t="shared" si="904"/>
        <v>0</v>
      </c>
      <c r="MY415" s="280">
        <f t="shared" si="904"/>
        <v>0</v>
      </c>
      <c r="MZ415" s="280">
        <f t="shared" si="904"/>
        <v>0</v>
      </c>
      <c r="NA415" s="280">
        <f t="shared" si="904"/>
        <v>0</v>
      </c>
      <c r="NB415" s="280">
        <f t="shared" si="904"/>
        <v>0</v>
      </c>
      <c r="NC415" s="280">
        <f t="shared" si="904"/>
        <v>0</v>
      </c>
      <c r="ND415" s="280">
        <f t="shared" si="904"/>
        <v>0</v>
      </c>
      <c r="NE415" s="280">
        <f t="shared" si="904"/>
        <v>0</v>
      </c>
      <c r="NF415" s="280">
        <f t="shared" si="904"/>
        <v>0</v>
      </c>
      <c r="NG415" s="280">
        <f t="shared" si="904"/>
        <v>0</v>
      </c>
      <c r="NH415" s="280">
        <f t="shared" si="904"/>
        <v>0</v>
      </c>
      <c r="NI415" s="280">
        <f t="shared" si="904"/>
        <v>0</v>
      </c>
      <c r="NJ415" s="280">
        <f t="shared" si="858"/>
        <v>0</v>
      </c>
      <c r="NK415" s="280">
        <f t="shared" si="859"/>
        <v>0</v>
      </c>
      <c r="NL415" s="280">
        <f t="shared" si="860"/>
        <v>0</v>
      </c>
      <c r="NM415" s="321">
        <f t="shared" si="861"/>
        <v>0</v>
      </c>
      <c r="NO415" s="327"/>
      <c r="NP415" s="280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280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280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280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280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280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280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280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280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280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280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280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280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280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280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280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280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21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72">
        <f t="shared" si="813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814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3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Y$6:$Y$1806, MATCH($B$6 &amp; $A416, 'F6 - Debt Dataset'!$E$6:$E$1806 &amp; 'F6 - Debt Dataset'!$DF$6:$DF$1806, 0)), "-")</f>
        <v>-</v>
      </c>
      <c r="O416" s="374" cm="1">
        <f t="array" ref="O416">IFERROR(INDEX('F6 - Debt Dataset'!$Z$6:$Z$1806, MATCH($B$6 &amp; $A416, 'F6 - Debt Dataset'!$E$6:$E$1806 &amp; 'F6 - Debt Dataset'!$DF$6:$DF$1806, 0)), 0)</f>
        <v>0</v>
      </c>
      <c r="P416" s="372" cm="1">
        <f t="array" ref="P416">IFERROR(INDEX('F6 - Debt Dataset'!$AA$6:$AA$1806, MATCH($B$6 &amp; $A416, 'F6 - Debt Dataset'!$E$6:$E$1806 &amp; 'F6 - Debt Dataset'!$DF$6:$DF$1806, 0)), 0)</f>
        <v>0</v>
      </c>
      <c r="Q416" s="372" cm="1">
        <f t="array" ref="Q416">IFERROR(IF(P416=0, INDEX('I2 - Monthly Inflation'!$G$6:$H$413, MATCH(EOMONTH(EDATE(F416,-O416),0), 'I2 - Monthly Inflation'!$A$6:$A$389, 0), 1 + (N416 = "RPI")), P416), 0)</f>
        <v>0</v>
      </c>
      <c r="R416" s="372" t="str">
        <f t="shared" si="815"/>
        <v>-</v>
      </c>
      <c r="S416" s="372" t="str">
        <f t="shared" si="809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318">
        <f t="shared" si="910"/>
        <v>0</v>
      </c>
      <c r="V416" s="317">
        <f t="shared" si="910"/>
        <v>0</v>
      </c>
      <c r="W416" s="317">
        <f t="shared" si="910"/>
        <v>0</v>
      </c>
      <c r="X416" s="317">
        <f t="shared" si="910"/>
        <v>0</v>
      </c>
      <c r="Y416" s="317">
        <f t="shared" si="910"/>
        <v>0</v>
      </c>
      <c r="Z416" s="317">
        <f t="shared" si="910"/>
        <v>0</v>
      </c>
      <c r="AA416" s="317">
        <f t="shared" si="910"/>
        <v>0</v>
      </c>
      <c r="AB416" s="317">
        <f t="shared" si="910"/>
        <v>0</v>
      </c>
      <c r="AC416" s="317">
        <f t="shared" si="910"/>
        <v>0</v>
      </c>
      <c r="AD416" s="317">
        <f t="shared" si="910"/>
        <v>0</v>
      </c>
      <c r="AE416" s="317">
        <f t="shared" si="910"/>
        <v>0</v>
      </c>
      <c r="AF416" s="317">
        <f t="shared" si="910"/>
        <v>0</v>
      </c>
      <c r="AG416" s="317">
        <f t="shared" si="910"/>
        <v>0</v>
      </c>
      <c r="AH416" s="317">
        <f t="shared" si="910"/>
        <v>0</v>
      </c>
      <c r="AI416" s="317">
        <f t="shared" si="910"/>
        <v>0</v>
      </c>
      <c r="AJ416" s="317">
        <f t="shared" si="910"/>
        <v>0</v>
      </c>
      <c r="AK416" s="317">
        <f t="shared" si="880"/>
        <v>0</v>
      </c>
      <c r="AL416" s="317">
        <f t="shared" si="880"/>
        <v>0</v>
      </c>
      <c r="AM416" s="317">
        <f t="shared" si="880"/>
        <v>0</v>
      </c>
      <c r="AN416" s="322">
        <f t="shared" si="887"/>
        <v>0</v>
      </c>
      <c r="AO416" s="280">
        <f t="shared" si="887"/>
        <v>0</v>
      </c>
      <c r="AP416" s="280">
        <f t="shared" si="887"/>
        <v>0</v>
      </c>
      <c r="AQ416" s="280">
        <f t="shared" si="887"/>
        <v>0</v>
      </c>
      <c r="AR416" s="280">
        <f t="shared" si="887"/>
        <v>0</v>
      </c>
      <c r="AS416" s="280">
        <f t="shared" si="887"/>
        <v>0</v>
      </c>
      <c r="AT416" s="280">
        <f t="shared" si="887"/>
        <v>0</v>
      </c>
      <c r="AU416" s="280">
        <f t="shared" si="887"/>
        <v>0</v>
      </c>
      <c r="AV416" s="280">
        <f t="shared" si="887"/>
        <v>0</v>
      </c>
      <c r="AW416" s="280">
        <f t="shared" si="887"/>
        <v>0</v>
      </c>
      <c r="AX416" s="280">
        <f t="shared" si="887"/>
        <v>0</v>
      </c>
      <c r="AY416" s="280">
        <f t="shared" si="887"/>
        <v>0</v>
      </c>
      <c r="AZ416" s="280">
        <f t="shared" si="887"/>
        <v>0</v>
      </c>
      <c r="BA416" s="280">
        <f t="shared" si="887"/>
        <v>0</v>
      </c>
      <c r="BB416" s="280">
        <f t="shared" si="887"/>
        <v>0</v>
      </c>
      <c r="BC416" s="280">
        <f t="shared" si="817"/>
        <v>0</v>
      </c>
      <c r="BD416" s="280">
        <f t="shared" si="818"/>
        <v>0</v>
      </c>
      <c r="BE416" s="280">
        <f t="shared" si="819"/>
        <v>0</v>
      </c>
      <c r="BF416" s="280">
        <f t="shared" si="820"/>
        <v>0</v>
      </c>
      <c r="BG416" s="322">
        <f t="shared" si="888"/>
        <v>0</v>
      </c>
      <c r="BH416" s="280">
        <f t="shared" si="888"/>
        <v>0</v>
      </c>
      <c r="BI416" s="280">
        <f t="shared" si="888"/>
        <v>0</v>
      </c>
      <c r="BJ416" s="280">
        <f t="shared" si="888"/>
        <v>0</v>
      </c>
      <c r="BK416" s="280">
        <f t="shared" si="888"/>
        <v>0</v>
      </c>
      <c r="BL416" s="280">
        <f t="shared" si="888"/>
        <v>0</v>
      </c>
      <c r="BM416" s="280">
        <f t="shared" si="888"/>
        <v>0</v>
      </c>
      <c r="BN416" s="280">
        <f t="shared" si="888"/>
        <v>0</v>
      </c>
      <c r="BO416" s="280">
        <f t="shared" si="888"/>
        <v>0</v>
      </c>
      <c r="BP416" s="280">
        <f t="shared" si="888"/>
        <v>0</v>
      </c>
      <c r="BQ416" s="280">
        <f t="shared" si="888"/>
        <v>0</v>
      </c>
      <c r="BR416" s="280">
        <f t="shared" si="888"/>
        <v>0</v>
      </c>
      <c r="BS416" s="280">
        <f t="shared" si="888"/>
        <v>0</v>
      </c>
      <c r="BT416" s="280">
        <f t="shared" si="888"/>
        <v>0</v>
      </c>
      <c r="BU416" s="280">
        <f t="shared" si="888"/>
        <v>0</v>
      </c>
      <c r="BV416" s="280">
        <f t="shared" si="821"/>
        <v>0</v>
      </c>
      <c r="BW416" s="280">
        <f t="shared" si="822"/>
        <v>0</v>
      </c>
      <c r="BX416" s="280">
        <f t="shared" si="823"/>
        <v>0</v>
      </c>
      <c r="BY416" s="280">
        <f t="shared" si="824"/>
        <v>0</v>
      </c>
      <c r="BZ416" s="322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280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280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280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280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280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280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280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280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280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280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280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280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280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280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280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280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280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21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11">
        <f t="shared" si="899"/>
        <v>0</v>
      </c>
      <c r="CT416" s="1311">
        <f t="shared" si="899"/>
        <v>0</v>
      </c>
      <c r="CU416" s="1311">
        <f t="shared" si="899"/>
        <v>0</v>
      </c>
      <c r="CV416" s="1311">
        <f t="shared" si="899"/>
        <v>0</v>
      </c>
      <c r="CW416" s="1311">
        <f t="shared" si="899"/>
        <v>0</v>
      </c>
      <c r="CX416" s="1311">
        <f t="shared" si="899"/>
        <v>0</v>
      </c>
      <c r="CY416" s="1311">
        <f t="shared" si="899"/>
        <v>0</v>
      </c>
      <c r="CZ416" s="1311">
        <f t="shared" si="899"/>
        <v>0</v>
      </c>
      <c r="DA416" s="1311">
        <f t="shared" si="899"/>
        <v>0</v>
      </c>
      <c r="DB416" s="1311">
        <f t="shared" si="899"/>
        <v>0</v>
      </c>
      <c r="DC416" s="1311">
        <f t="shared" si="899"/>
        <v>0</v>
      </c>
      <c r="DD416" s="1311">
        <f t="shared" si="899"/>
        <v>0</v>
      </c>
      <c r="DE416" s="1311">
        <f t="shared" si="899"/>
        <v>0</v>
      </c>
      <c r="DF416" s="1311">
        <f t="shared" si="899"/>
        <v>0</v>
      </c>
      <c r="DG416" s="1311">
        <f t="shared" si="825"/>
        <v>0</v>
      </c>
      <c r="DH416" s="1311">
        <f t="shared" si="826"/>
        <v>0</v>
      </c>
      <c r="DI416" s="1311">
        <f t="shared" si="827"/>
        <v>0</v>
      </c>
      <c r="DJ416" s="1311">
        <f t="shared" si="828"/>
        <v>0</v>
      </c>
      <c r="DK416" s="322">
        <f t="shared" si="900"/>
        <v>0</v>
      </c>
      <c r="DL416" s="280">
        <f t="shared" si="900"/>
        <v>0</v>
      </c>
      <c r="DM416" s="280">
        <f t="shared" si="900"/>
        <v>0</v>
      </c>
      <c r="DN416" s="280">
        <f t="shared" si="900"/>
        <v>0</v>
      </c>
      <c r="DO416" s="280">
        <f t="shared" si="900"/>
        <v>0</v>
      </c>
      <c r="DP416" s="280">
        <f t="shared" si="900"/>
        <v>0</v>
      </c>
      <c r="DQ416" s="280">
        <f t="shared" si="900"/>
        <v>0</v>
      </c>
      <c r="DR416" s="280">
        <f t="shared" si="900"/>
        <v>0</v>
      </c>
      <c r="DS416" s="280">
        <f t="shared" si="900"/>
        <v>0</v>
      </c>
      <c r="DT416" s="280">
        <f t="shared" si="900"/>
        <v>0</v>
      </c>
      <c r="DU416" s="280">
        <f t="shared" si="900"/>
        <v>0</v>
      </c>
      <c r="DV416" s="280">
        <f t="shared" si="900"/>
        <v>0</v>
      </c>
      <c r="DW416" s="280">
        <f t="shared" si="900"/>
        <v>0</v>
      </c>
      <c r="DX416" s="280">
        <f t="shared" si="900"/>
        <v>0</v>
      </c>
      <c r="DY416" s="280">
        <f t="shared" si="829"/>
        <v>0</v>
      </c>
      <c r="DZ416" s="280">
        <f t="shared" si="830"/>
        <v>0</v>
      </c>
      <c r="EA416" s="280">
        <f t="shared" si="831"/>
        <v>0</v>
      </c>
      <c r="EB416" s="280">
        <f t="shared" si="832"/>
        <v>0</v>
      </c>
      <c r="EC416" s="322">
        <f t="shared" si="901"/>
        <v>0</v>
      </c>
      <c r="ED416" s="280">
        <f t="shared" si="901"/>
        <v>0</v>
      </c>
      <c r="EE416" s="280">
        <f t="shared" si="901"/>
        <v>0</v>
      </c>
      <c r="EF416" s="280">
        <f t="shared" si="901"/>
        <v>0</v>
      </c>
      <c r="EG416" s="280">
        <f t="shared" si="901"/>
        <v>0</v>
      </c>
      <c r="EH416" s="280">
        <f t="shared" si="901"/>
        <v>0</v>
      </c>
      <c r="EI416" s="280">
        <f t="shared" si="901"/>
        <v>0</v>
      </c>
      <c r="EJ416" s="280">
        <f t="shared" si="901"/>
        <v>0</v>
      </c>
      <c r="EK416" s="280">
        <f t="shared" si="901"/>
        <v>0</v>
      </c>
      <c r="EL416" s="280">
        <f t="shared" si="901"/>
        <v>0</v>
      </c>
      <c r="EM416" s="280">
        <f t="shared" si="901"/>
        <v>0</v>
      </c>
      <c r="EN416" s="280">
        <f t="shared" si="901"/>
        <v>0</v>
      </c>
      <c r="EO416" s="280">
        <f t="shared" si="901"/>
        <v>0</v>
      </c>
      <c r="EP416" s="280">
        <f t="shared" si="901"/>
        <v>0</v>
      </c>
      <c r="EQ416" s="280">
        <f t="shared" si="833"/>
        <v>0</v>
      </c>
      <c r="ER416" s="280">
        <f t="shared" si="834"/>
        <v>0</v>
      </c>
      <c r="ES416" s="280">
        <f t="shared" si="835"/>
        <v>0</v>
      </c>
      <c r="ET416" s="280">
        <f t="shared" si="836"/>
        <v>0</v>
      </c>
      <c r="EU416" s="1319">
        <f t="shared" si="889"/>
        <v>0</v>
      </c>
      <c r="EV416" s="1311">
        <f t="shared" si="889"/>
        <v>0</v>
      </c>
      <c r="EW416" s="1311">
        <f t="shared" si="889"/>
        <v>0</v>
      </c>
      <c r="EX416" s="1311">
        <f t="shared" si="889"/>
        <v>0</v>
      </c>
      <c r="EY416" s="1311">
        <f t="shared" si="889"/>
        <v>0</v>
      </c>
      <c r="EZ416" s="1311">
        <f t="shared" si="889"/>
        <v>0</v>
      </c>
      <c r="FA416" s="1311">
        <f t="shared" si="889"/>
        <v>0</v>
      </c>
      <c r="FB416" s="1311">
        <f t="shared" si="889"/>
        <v>0</v>
      </c>
      <c r="FC416" s="1311">
        <f t="shared" si="889"/>
        <v>0</v>
      </c>
      <c r="FD416" s="1311">
        <f t="shared" si="889"/>
        <v>0</v>
      </c>
      <c r="FE416" s="1311">
        <f t="shared" si="889"/>
        <v>0</v>
      </c>
      <c r="FF416" s="1311">
        <f t="shared" si="889"/>
        <v>0</v>
      </c>
      <c r="FG416" s="1311">
        <f t="shared" si="889"/>
        <v>0</v>
      </c>
      <c r="FH416" s="1311">
        <f t="shared" si="889"/>
        <v>0</v>
      </c>
      <c r="FI416" s="1311">
        <f t="shared" si="889"/>
        <v>0</v>
      </c>
      <c r="FJ416" s="1311">
        <f t="shared" si="837"/>
        <v>0</v>
      </c>
      <c r="FK416" s="1311">
        <f t="shared" si="838"/>
        <v>0</v>
      </c>
      <c r="FL416" s="1311">
        <f t="shared" si="839"/>
        <v>0</v>
      </c>
      <c r="FM416" s="1319">
        <f t="shared" si="890"/>
        <v>0</v>
      </c>
      <c r="FN416" s="1311">
        <f t="shared" si="890"/>
        <v>0</v>
      </c>
      <c r="FO416" s="1311">
        <f t="shared" si="890"/>
        <v>0</v>
      </c>
      <c r="FP416" s="1311">
        <f t="shared" si="890"/>
        <v>0</v>
      </c>
      <c r="FQ416" s="1311">
        <f t="shared" si="890"/>
        <v>0</v>
      </c>
      <c r="FR416" s="1311">
        <f t="shared" si="890"/>
        <v>0</v>
      </c>
      <c r="FS416" s="1311">
        <f t="shared" si="890"/>
        <v>0</v>
      </c>
      <c r="FT416" s="1311">
        <f t="shared" si="890"/>
        <v>0</v>
      </c>
      <c r="FU416" s="1311">
        <f t="shared" si="890"/>
        <v>0</v>
      </c>
      <c r="FV416" s="1311">
        <f t="shared" si="890"/>
        <v>0</v>
      </c>
      <c r="FW416" s="1311">
        <f t="shared" si="890"/>
        <v>0</v>
      </c>
      <c r="FX416" s="1311">
        <f t="shared" si="890"/>
        <v>0</v>
      </c>
      <c r="FY416" s="1311">
        <f t="shared" si="890"/>
        <v>0</v>
      </c>
      <c r="FZ416" s="1311">
        <f t="shared" si="890"/>
        <v>0</v>
      </c>
      <c r="GA416" s="1311">
        <f t="shared" si="890"/>
        <v>0</v>
      </c>
      <c r="GB416" s="1311">
        <f t="shared" si="840"/>
        <v>0</v>
      </c>
      <c r="GC416" s="1311">
        <f t="shared" si="841"/>
        <v>0</v>
      </c>
      <c r="GD416" s="1311">
        <f t="shared" si="842"/>
        <v>0</v>
      </c>
      <c r="GE416" s="322">
        <f t="shared" si="911"/>
        <v>0</v>
      </c>
      <c r="GF416" s="280">
        <f t="shared" si="911"/>
        <v>0</v>
      </c>
      <c r="GG416" s="280">
        <f t="shared" si="911"/>
        <v>0</v>
      </c>
      <c r="GH416" s="280">
        <f t="shared" si="911"/>
        <v>0</v>
      </c>
      <c r="GI416" s="280">
        <f t="shared" si="911"/>
        <v>0</v>
      </c>
      <c r="GJ416" s="280">
        <f t="shared" si="911"/>
        <v>0</v>
      </c>
      <c r="GK416" s="280">
        <f t="shared" si="911"/>
        <v>0</v>
      </c>
      <c r="GL416" s="280">
        <f t="shared" si="911"/>
        <v>0</v>
      </c>
      <c r="GM416" s="280">
        <f t="shared" si="911"/>
        <v>0</v>
      </c>
      <c r="GN416" s="280">
        <f t="shared" si="911"/>
        <v>0</v>
      </c>
      <c r="GO416" s="280">
        <f t="shared" si="911"/>
        <v>0</v>
      </c>
      <c r="GP416" s="280">
        <f t="shared" si="911"/>
        <v>0</v>
      </c>
      <c r="GQ416" s="280">
        <f t="shared" si="911"/>
        <v>0</v>
      </c>
      <c r="GR416" s="280">
        <f t="shared" si="911"/>
        <v>0</v>
      </c>
      <c r="GS416" s="280">
        <f t="shared" si="911"/>
        <v>0</v>
      </c>
      <c r="GT416" s="280">
        <f t="shared" si="911"/>
        <v>0</v>
      </c>
      <c r="GU416" s="280">
        <f t="shared" si="908"/>
        <v>0</v>
      </c>
      <c r="GV416" s="280">
        <f t="shared" si="908"/>
        <v>0</v>
      </c>
      <c r="GW416" s="322">
        <f t="shared" si="908"/>
        <v>0</v>
      </c>
      <c r="GX416" s="280">
        <f t="shared" si="908"/>
        <v>0</v>
      </c>
      <c r="GY416" s="280">
        <f t="shared" si="908"/>
        <v>0</v>
      </c>
      <c r="GZ416" s="280">
        <f t="shared" si="908"/>
        <v>0</v>
      </c>
      <c r="HA416" s="280">
        <f t="shared" si="908"/>
        <v>0</v>
      </c>
      <c r="HB416" s="280">
        <f t="shared" si="908"/>
        <v>0</v>
      </c>
      <c r="HC416" s="280">
        <f t="shared" si="908"/>
        <v>0</v>
      </c>
      <c r="HD416" s="280">
        <f t="shared" si="908"/>
        <v>0</v>
      </c>
      <c r="HE416" s="280">
        <f t="shared" si="908"/>
        <v>0</v>
      </c>
      <c r="HF416" s="280">
        <f t="shared" si="908"/>
        <v>0</v>
      </c>
      <c r="HG416" s="280">
        <f t="shared" si="908"/>
        <v>0</v>
      </c>
      <c r="HH416" s="280">
        <f t="shared" si="908"/>
        <v>0</v>
      </c>
      <c r="HI416" s="280">
        <f t="shared" si="906"/>
        <v>0</v>
      </c>
      <c r="HJ416" s="280">
        <f t="shared" si="906"/>
        <v>0</v>
      </c>
      <c r="HK416" s="280">
        <f t="shared" si="906"/>
        <v>0</v>
      </c>
      <c r="HL416" s="280">
        <f t="shared" si="906"/>
        <v>0</v>
      </c>
      <c r="HM416" s="280">
        <f t="shared" si="906"/>
        <v>0</v>
      </c>
      <c r="HN416" s="321">
        <f t="shared" si="906"/>
        <v>0</v>
      </c>
      <c r="HP416" s="1321">
        <f t="shared" si="902"/>
        <v>0</v>
      </c>
      <c r="HQ416" s="1322">
        <f t="shared" si="902"/>
        <v>0</v>
      </c>
      <c r="HR416" s="1322">
        <f t="shared" si="902"/>
        <v>0</v>
      </c>
      <c r="HS416" s="1322">
        <f t="shared" si="902"/>
        <v>0</v>
      </c>
      <c r="HT416" s="1322">
        <f t="shared" si="902"/>
        <v>0</v>
      </c>
      <c r="HU416" s="1322">
        <f t="shared" si="902"/>
        <v>0</v>
      </c>
      <c r="HV416" s="1322">
        <f t="shared" si="902"/>
        <v>0</v>
      </c>
      <c r="HW416" s="1322">
        <f t="shared" si="902"/>
        <v>0</v>
      </c>
      <c r="HX416" s="1322">
        <f t="shared" si="902"/>
        <v>0</v>
      </c>
      <c r="HY416" s="1322">
        <f t="shared" si="902"/>
        <v>0</v>
      </c>
      <c r="HZ416" s="1322">
        <f t="shared" si="902"/>
        <v>0</v>
      </c>
      <c r="IA416" s="1322">
        <f t="shared" si="902"/>
        <v>0</v>
      </c>
      <c r="IB416" s="1322">
        <f t="shared" si="902"/>
        <v>0</v>
      </c>
      <c r="IC416" s="1322">
        <f t="shared" si="902"/>
        <v>0</v>
      </c>
      <c r="ID416" s="1322">
        <f t="shared" si="844"/>
        <v>0</v>
      </c>
      <c r="IE416" s="1322">
        <f t="shared" si="845"/>
        <v>0</v>
      </c>
      <c r="IF416" s="1322">
        <f t="shared" si="846"/>
        <v>0</v>
      </c>
      <c r="IG416" s="1322">
        <f t="shared" si="847"/>
        <v>0</v>
      </c>
      <c r="IH416" s="1321">
        <f t="shared" si="903"/>
        <v>0</v>
      </c>
      <c r="II416" s="1322">
        <f t="shared" si="903"/>
        <v>0</v>
      </c>
      <c r="IJ416" s="1322">
        <f t="shared" si="903"/>
        <v>0</v>
      </c>
      <c r="IK416" s="1322">
        <f t="shared" si="903"/>
        <v>0</v>
      </c>
      <c r="IL416" s="1322">
        <f t="shared" si="903"/>
        <v>0</v>
      </c>
      <c r="IM416" s="1322">
        <f t="shared" si="903"/>
        <v>0</v>
      </c>
      <c r="IN416" s="1322">
        <f t="shared" si="903"/>
        <v>0</v>
      </c>
      <c r="IO416" s="1322">
        <f t="shared" si="903"/>
        <v>0</v>
      </c>
      <c r="IP416" s="1322">
        <f t="shared" si="903"/>
        <v>0</v>
      </c>
      <c r="IQ416" s="1322">
        <f t="shared" si="903"/>
        <v>0</v>
      </c>
      <c r="IR416" s="1322">
        <f t="shared" si="903"/>
        <v>0</v>
      </c>
      <c r="IS416" s="1322">
        <f t="shared" si="903"/>
        <v>0</v>
      </c>
      <c r="IT416" s="1322">
        <f t="shared" si="903"/>
        <v>0</v>
      </c>
      <c r="IU416" s="1322">
        <f t="shared" si="903"/>
        <v>0</v>
      </c>
      <c r="IV416" s="1322">
        <f t="shared" si="848"/>
        <v>0</v>
      </c>
      <c r="IW416" s="1322">
        <f t="shared" si="849"/>
        <v>0</v>
      </c>
      <c r="IX416" s="1322">
        <f t="shared" si="850"/>
        <v>0</v>
      </c>
      <c r="IY416" s="1322">
        <f t="shared" si="851"/>
        <v>0</v>
      </c>
      <c r="IZ416" s="1323">
        <f t="shared" si="891"/>
        <v>0</v>
      </c>
      <c r="JA416" s="1324">
        <f t="shared" si="891"/>
        <v>0</v>
      </c>
      <c r="JB416" s="1324">
        <f t="shared" si="891"/>
        <v>0</v>
      </c>
      <c r="JC416" s="1324">
        <f t="shared" si="891"/>
        <v>0</v>
      </c>
      <c r="JD416" s="1324">
        <f t="shared" si="891"/>
        <v>0</v>
      </c>
      <c r="JE416" s="1324">
        <f t="shared" si="891"/>
        <v>0</v>
      </c>
      <c r="JF416" s="1324">
        <f t="shared" si="891"/>
        <v>0</v>
      </c>
      <c r="JG416" s="1324">
        <f t="shared" si="891"/>
        <v>0</v>
      </c>
      <c r="JH416" s="1324">
        <f t="shared" si="891"/>
        <v>0</v>
      </c>
      <c r="JI416" s="1324">
        <f t="shared" si="891"/>
        <v>0</v>
      </c>
      <c r="JJ416" s="1324">
        <f t="shared" si="891"/>
        <v>0</v>
      </c>
      <c r="JK416" s="1324">
        <f t="shared" si="891"/>
        <v>0</v>
      </c>
      <c r="JL416" s="1324">
        <f t="shared" si="891"/>
        <v>0</v>
      </c>
      <c r="JM416" s="1324">
        <f t="shared" si="891"/>
        <v>0</v>
      </c>
      <c r="JN416" s="1324">
        <f t="shared" si="891"/>
        <v>0</v>
      </c>
      <c r="JO416" s="1324">
        <f t="shared" si="852"/>
        <v>0</v>
      </c>
      <c r="JP416" s="1324">
        <f t="shared" si="853"/>
        <v>0</v>
      </c>
      <c r="JQ416" s="1325">
        <f t="shared" si="854"/>
        <v>0</v>
      </c>
      <c r="JS416" s="327"/>
      <c r="JT416" s="323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23">
        <f t="shared" si="892"/>
        <v>0</v>
      </c>
      <c r="JV416" s="1223">
        <f t="shared" si="892"/>
        <v>0</v>
      </c>
      <c r="JW416" s="1223">
        <f t="shared" si="892"/>
        <v>0</v>
      </c>
      <c r="JX416" s="1223">
        <f t="shared" si="892"/>
        <v>0</v>
      </c>
      <c r="JY416" s="1223">
        <f t="shared" si="892"/>
        <v>0</v>
      </c>
      <c r="JZ416" s="1223">
        <f t="shared" si="892"/>
        <v>0</v>
      </c>
      <c r="KA416" s="1223">
        <f t="shared" si="892"/>
        <v>0</v>
      </c>
      <c r="KB416" s="1223">
        <f t="shared" si="892"/>
        <v>0</v>
      </c>
      <c r="KC416" s="1223">
        <f t="shared" si="892"/>
        <v>0</v>
      </c>
      <c r="KD416" s="1223">
        <f t="shared" si="892"/>
        <v>0</v>
      </c>
      <c r="KE416" s="1223">
        <f t="shared" si="892"/>
        <v>0</v>
      </c>
      <c r="KF416" s="1223">
        <f t="shared" si="892"/>
        <v>0</v>
      </c>
      <c r="KG416" s="1223">
        <f t="shared" si="892"/>
        <v>0</v>
      </c>
      <c r="KH416" s="1223">
        <f t="shared" si="892"/>
        <v>0</v>
      </c>
      <c r="KI416" s="1223">
        <f t="shared" si="892"/>
        <v>0</v>
      </c>
      <c r="KJ416" s="1223">
        <f t="shared" si="855"/>
        <v>0</v>
      </c>
      <c r="KK416" s="1224">
        <f t="shared" si="856"/>
        <v>0</v>
      </c>
      <c r="KM416" s="327"/>
      <c r="KN416" s="280">
        <f t="shared" si="912"/>
        <v>0</v>
      </c>
      <c r="KO416" s="280">
        <f t="shared" si="912"/>
        <v>0</v>
      </c>
      <c r="KP416" s="280">
        <f t="shared" si="912"/>
        <v>0</v>
      </c>
      <c r="KQ416" s="280">
        <f t="shared" si="912"/>
        <v>0</v>
      </c>
      <c r="KR416" s="280">
        <f t="shared" si="912"/>
        <v>0</v>
      </c>
      <c r="KS416" s="280">
        <f t="shared" si="912"/>
        <v>0</v>
      </c>
      <c r="KT416" s="280">
        <f t="shared" si="912"/>
        <v>0</v>
      </c>
      <c r="KU416" s="280">
        <f t="shared" si="912"/>
        <v>0</v>
      </c>
      <c r="KV416" s="280">
        <f t="shared" si="912"/>
        <v>0</v>
      </c>
      <c r="KW416" s="280">
        <f t="shared" si="912"/>
        <v>0</v>
      </c>
      <c r="KX416" s="280">
        <f t="shared" si="912"/>
        <v>0</v>
      </c>
      <c r="KY416" s="280">
        <f t="shared" si="912"/>
        <v>0</v>
      </c>
      <c r="KZ416" s="280">
        <f t="shared" si="912"/>
        <v>0</v>
      </c>
      <c r="LA416" s="280">
        <f t="shared" si="912"/>
        <v>0</v>
      </c>
      <c r="LB416" s="280">
        <f t="shared" si="912"/>
        <v>0</v>
      </c>
      <c r="LC416" s="280">
        <f t="shared" si="912"/>
        <v>0</v>
      </c>
      <c r="LD416" s="280">
        <f t="shared" si="909"/>
        <v>0</v>
      </c>
      <c r="LE416" s="321">
        <f t="shared" si="909"/>
        <v>0</v>
      </c>
      <c r="LG416" s="327"/>
      <c r="LH416" s="280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280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280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280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280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280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280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280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280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280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280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280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280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280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280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280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280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21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27"/>
      <c r="MB416" s="280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280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280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280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280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280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280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280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280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280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280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280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280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280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280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280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280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21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27"/>
      <c r="MV416" s="280">
        <f t="shared" si="904"/>
        <v>0</v>
      </c>
      <c r="MW416" s="280">
        <f t="shared" si="904"/>
        <v>0</v>
      </c>
      <c r="MX416" s="280">
        <f t="shared" si="904"/>
        <v>0</v>
      </c>
      <c r="MY416" s="280">
        <f t="shared" si="904"/>
        <v>0</v>
      </c>
      <c r="MZ416" s="280">
        <f t="shared" si="904"/>
        <v>0</v>
      </c>
      <c r="NA416" s="280">
        <f t="shared" si="904"/>
        <v>0</v>
      </c>
      <c r="NB416" s="280">
        <f t="shared" si="904"/>
        <v>0</v>
      </c>
      <c r="NC416" s="280">
        <f t="shared" si="904"/>
        <v>0</v>
      </c>
      <c r="ND416" s="280">
        <f t="shared" si="904"/>
        <v>0</v>
      </c>
      <c r="NE416" s="280">
        <f t="shared" si="904"/>
        <v>0</v>
      </c>
      <c r="NF416" s="280">
        <f t="shared" si="904"/>
        <v>0</v>
      </c>
      <c r="NG416" s="280">
        <f t="shared" si="904"/>
        <v>0</v>
      </c>
      <c r="NH416" s="280">
        <f t="shared" si="904"/>
        <v>0</v>
      </c>
      <c r="NI416" s="280">
        <f t="shared" si="904"/>
        <v>0</v>
      </c>
      <c r="NJ416" s="280">
        <f t="shared" si="858"/>
        <v>0</v>
      </c>
      <c r="NK416" s="280">
        <f t="shared" si="859"/>
        <v>0</v>
      </c>
      <c r="NL416" s="280">
        <f t="shared" si="860"/>
        <v>0</v>
      </c>
      <c r="NM416" s="321">
        <f t="shared" si="861"/>
        <v>0</v>
      </c>
      <c r="NO416" s="327"/>
      <c r="NP416" s="280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280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280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280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280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280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280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280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280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280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280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280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280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280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280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280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280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21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72">
        <f t="shared" si="813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814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3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Y$6:$Y$1806, MATCH($B$6 &amp; $A417, 'F6 - Debt Dataset'!$E$6:$E$1806 &amp; 'F6 - Debt Dataset'!$DF$6:$DF$1806, 0)), "-")</f>
        <v>-</v>
      </c>
      <c r="O417" s="374" cm="1">
        <f t="array" ref="O417">IFERROR(INDEX('F6 - Debt Dataset'!$Z$6:$Z$1806, MATCH($B$6 &amp; $A417, 'F6 - Debt Dataset'!$E$6:$E$1806 &amp; 'F6 - Debt Dataset'!$DF$6:$DF$1806, 0)), 0)</f>
        <v>0</v>
      </c>
      <c r="P417" s="372" cm="1">
        <f t="array" ref="P417">IFERROR(INDEX('F6 - Debt Dataset'!$AA$6:$AA$1806, MATCH($B$6 &amp; $A417, 'F6 - Debt Dataset'!$E$6:$E$1806 &amp; 'F6 - Debt Dataset'!$DF$6:$DF$1806, 0)), 0)</f>
        <v>0</v>
      </c>
      <c r="Q417" s="372" cm="1">
        <f t="array" ref="Q417">IFERROR(IF(P417=0, INDEX('I2 - Monthly Inflation'!$G$6:$H$413, MATCH(EOMONTH(EDATE(F417,-O417),0), 'I2 - Monthly Inflation'!$A$6:$A$389, 0), 1 + (N417 = "RPI")), P417), 0)</f>
        <v>0</v>
      </c>
      <c r="R417" s="372" t="str">
        <f t="shared" si="815"/>
        <v>-</v>
      </c>
      <c r="S417" s="372" t="str">
        <f t="shared" si="809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318">
        <f t="shared" si="910"/>
        <v>0</v>
      </c>
      <c r="V417" s="317">
        <f t="shared" si="910"/>
        <v>0</v>
      </c>
      <c r="W417" s="317">
        <f t="shared" si="910"/>
        <v>0</v>
      </c>
      <c r="X417" s="317">
        <f t="shared" si="910"/>
        <v>0</v>
      </c>
      <c r="Y417" s="317">
        <f t="shared" si="910"/>
        <v>0</v>
      </c>
      <c r="Z417" s="317">
        <f t="shared" si="910"/>
        <v>0</v>
      </c>
      <c r="AA417" s="317">
        <f t="shared" si="910"/>
        <v>0</v>
      </c>
      <c r="AB417" s="317">
        <f t="shared" si="910"/>
        <v>0</v>
      </c>
      <c r="AC417" s="317">
        <f t="shared" si="910"/>
        <v>0</v>
      </c>
      <c r="AD417" s="317">
        <f t="shared" si="910"/>
        <v>0</v>
      </c>
      <c r="AE417" s="317">
        <f t="shared" si="910"/>
        <v>0</v>
      </c>
      <c r="AF417" s="317">
        <f t="shared" si="910"/>
        <v>0</v>
      </c>
      <c r="AG417" s="317">
        <f t="shared" si="910"/>
        <v>0</v>
      </c>
      <c r="AH417" s="317">
        <f t="shared" si="910"/>
        <v>0</v>
      </c>
      <c r="AI417" s="317">
        <f t="shared" si="910"/>
        <v>0</v>
      </c>
      <c r="AJ417" s="317">
        <f t="shared" si="910"/>
        <v>0</v>
      </c>
      <c r="AK417" s="317">
        <f t="shared" si="880"/>
        <v>0</v>
      </c>
      <c r="AL417" s="317">
        <f t="shared" si="880"/>
        <v>0</v>
      </c>
      <c r="AM417" s="317">
        <f t="shared" si="880"/>
        <v>0</v>
      </c>
      <c r="AN417" s="322">
        <f t="shared" si="887"/>
        <v>0</v>
      </c>
      <c r="AO417" s="280">
        <f t="shared" si="887"/>
        <v>0</v>
      </c>
      <c r="AP417" s="280">
        <f t="shared" si="887"/>
        <v>0</v>
      </c>
      <c r="AQ417" s="280">
        <f t="shared" si="887"/>
        <v>0</v>
      </c>
      <c r="AR417" s="280">
        <f t="shared" si="887"/>
        <v>0</v>
      </c>
      <c r="AS417" s="280">
        <f t="shared" si="887"/>
        <v>0</v>
      </c>
      <c r="AT417" s="280">
        <f t="shared" si="887"/>
        <v>0</v>
      </c>
      <c r="AU417" s="280">
        <f t="shared" si="887"/>
        <v>0</v>
      </c>
      <c r="AV417" s="280">
        <f t="shared" si="887"/>
        <v>0</v>
      </c>
      <c r="AW417" s="280">
        <f t="shared" si="887"/>
        <v>0</v>
      </c>
      <c r="AX417" s="280">
        <f t="shared" si="887"/>
        <v>0</v>
      </c>
      <c r="AY417" s="280">
        <f t="shared" si="887"/>
        <v>0</v>
      </c>
      <c r="AZ417" s="280">
        <f t="shared" si="887"/>
        <v>0</v>
      </c>
      <c r="BA417" s="280">
        <f t="shared" si="887"/>
        <v>0</v>
      </c>
      <c r="BB417" s="280">
        <f t="shared" si="887"/>
        <v>0</v>
      </c>
      <c r="BC417" s="280">
        <f t="shared" si="817"/>
        <v>0</v>
      </c>
      <c r="BD417" s="280">
        <f t="shared" si="818"/>
        <v>0</v>
      </c>
      <c r="BE417" s="280">
        <f t="shared" si="819"/>
        <v>0</v>
      </c>
      <c r="BF417" s="280">
        <f t="shared" si="820"/>
        <v>0</v>
      </c>
      <c r="BG417" s="322">
        <f t="shared" si="888"/>
        <v>0</v>
      </c>
      <c r="BH417" s="280">
        <f t="shared" si="888"/>
        <v>0</v>
      </c>
      <c r="BI417" s="280">
        <f t="shared" si="888"/>
        <v>0</v>
      </c>
      <c r="BJ417" s="280">
        <f t="shared" si="888"/>
        <v>0</v>
      </c>
      <c r="BK417" s="280">
        <f t="shared" si="888"/>
        <v>0</v>
      </c>
      <c r="BL417" s="280">
        <f t="shared" si="888"/>
        <v>0</v>
      </c>
      <c r="BM417" s="280">
        <f t="shared" si="888"/>
        <v>0</v>
      </c>
      <c r="BN417" s="280">
        <f t="shared" si="888"/>
        <v>0</v>
      </c>
      <c r="BO417" s="280">
        <f t="shared" si="888"/>
        <v>0</v>
      </c>
      <c r="BP417" s="280">
        <f t="shared" si="888"/>
        <v>0</v>
      </c>
      <c r="BQ417" s="280">
        <f t="shared" si="888"/>
        <v>0</v>
      </c>
      <c r="BR417" s="280">
        <f t="shared" si="888"/>
        <v>0</v>
      </c>
      <c r="BS417" s="280">
        <f t="shared" si="888"/>
        <v>0</v>
      </c>
      <c r="BT417" s="280">
        <f t="shared" si="888"/>
        <v>0</v>
      </c>
      <c r="BU417" s="280">
        <f t="shared" si="888"/>
        <v>0</v>
      </c>
      <c r="BV417" s="280">
        <f t="shared" si="821"/>
        <v>0</v>
      </c>
      <c r="BW417" s="280">
        <f t="shared" si="822"/>
        <v>0</v>
      </c>
      <c r="BX417" s="280">
        <f t="shared" si="823"/>
        <v>0</v>
      </c>
      <c r="BY417" s="280">
        <f t="shared" si="824"/>
        <v>0</v>
      </c>
      <c r="BZ417" s="322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280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280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280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280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280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280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280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280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280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280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280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280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280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280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280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280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280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21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11">
        <f t="shared" si="899"/>
        <v>0</v>
      </c>
      <c r="CT417" s="1311">
        <f t="shared" si="899"/>
        <v>0</v>
      </c>
      <c r="CU417" s="1311">
        <f t="shared" si="899"/>
        <v>0</v>
      </c>
      <c r="CV417" s="1311">
        <f t="shared" si="899"/>
        <v>0</v>
      </c>
      <c r="CW417" s="1311">
        <f t="shared" si="899"/>
        <v>0</v>
      </c>
      <c r="CX417" s="1311">
        <f t="shared" si="899"/>
        <v>0</v>
      </c>
      <c r="CY417" s="1311">
        <f t="shared" si="899"/>
        <v>0</v>
      </c>
      <c r="CZ417" s="1311">
        <f t="shared" si="899"/>
        <v>0</v>
      </c>
      <c r="DA417" s="1311">
        <f t="shared" si="899"/>
        <v>0</v>
      </c>
      <c r="DB417" s="1311">
        <f t="shared" si="899"/>
        <v>0</v>
      </c>
      <c r="DC417" s="1311">
        <f t="shared" si="899"/>
        <v>0</v>
      </c>
      <c r="DD417" s="1311">
        <f t="shared" si="899"/>
        <v>0</v>
      </c>
      <c r="DE417" s="1311">
        <f t="shared" si="899"/>
        <v>0</v>
      </c>
      <c r="DF417" s="1311">
        <f t="shared" si="899"/>
        <v>0</v>
      </c>
      <c r="DG417" s="1311">
        <f t="shared" si="825"/>
        <v>0</v>
      </c>
      <c r="DH417" s="1311">
        <f t="shared" si="826"/>
        <v>0</v>
      </c>
      <c r="DI417" s="1311">
        <f t="shared" si="827"/>
        <v>0</v>
      </c>
      <c r="DJ417" s="1311">
        <f t="shared" si="828"/>
        <v>0</v>
      </c>
      <c r="DK417" s="322">
        <f t="shared" si="900"/>
        <v>0</v>
      </c>
      <c r="DL417" s="280">
        <f t="shared" si="900"/>
        <v>0</v>
      </c>
      <c r="DM417" s="280">
        <f t="shared" si="900"/>
        <v>0</v>
      </c>
      <c r="DN417" s="280">
        <f t="shared" si="900"/>
        <v>0</v>
      </c>
      <c r="DO417" s="280">
        <f t="shared" si="900"/>
        <v>0</v>
      </c>
      <c r="DP417" s="280">
        <f t="shared" si="900"/>
        <v>0</v>
      </c>
      <c r="DQ417" s="280">
        <f t="shared" si="900"/>
        <v>0</v>
      </c>
      <c r="DR417" s="280">
        <f t="shared" si="900"/>
        <v>0</v>
      </c>
      <c r="DS417" s="280">
        <f t="shared" si="900"/>
        <v>0</v>
      </c>
      <c r="DT417" s="280">
        <f t="shared" si="900"/>
        <v>0</v>
      </c>
      <c r="DU417" s="280">
        <f t="shared" si="900"/>
        <v>0</v>
      </c>
      <c r="DV417" s="280">
        <f t="shared" si="900"/>
        <v>0</v>
      </c>
      <c r="DW417" s="280">
        <f t="shared" si="900"/>
        <v>0</v>
      </c>
      <c r="DX417" s="280">
        <f t="shared" si="900"/>
        <v>0</v>
      </c>
      <c r="DY417" s="280">
        <f t="shared" si="829"/>
        <v>0</v>
      </c>
      <c r="DZ417" s="280">
        <f t="shared" si="830"/>
        <v>0</v>
      </c>
      <c r="EA417" s="280">
        <f t="shared" si="831"/>
        <v>0</v>
      </c>
      <c r="EB417" s="280">
        <f t="shared" si="832"/>
        <v>0</v>
      </c>
      <c r="EC417" s="322">
        <f t="shared" si="901"/>
        <v>0</v>
      </c>
      <c r="ED417" s="280">
        <f t="shared" si="901"/>
        <v>0</v>
      </c>
      <c r="EE417" s="280">
        <f t="shared" si="901"/>
        <v>0</v>
      </c>
      <c r="EF417" s="280">
        <f t="shared" si="901"/>
        <v>0</v>
      </c>
      <c r="EG417" s="280">
        <f t="shared" si="901"/>
        <v>0</v>
      </c>
      <c r="EH417" s="280">
        <f t="shared" si="901"/>
        <v>0</v>
      </c>
      <c r="EI417" s="280">
        <f t="shared" si="901"/>
        <v>0</v>
      </c>
      <c r="EJ417" s="280">
        <f t="shared" si="901"/>
        <v>0</v>
      </c>
      <c r="EK417" s="280">
        <f t="shared" si="901"/>
        <v>0</v>
      </c>
      <c r="EL417" s="280">
        <f t="shared" si="901"/>
        <v>0</v>
      </c>
      <c r="EM417" s="280">
        <f t="shared" si="901"/>
        <v>0</v>
      </c>
      <c r="EN417" s="280">
        <f t="shared" si="901"/>
        <v>0</v>
      </c>
      <c r="EO417" s="280">
        <f t="shared" si="901"/>
        <v>0</v>
      </c>
      <c r="EP417" s="280">
        <f t="shared" si="901"/>
        <v>0</v>
      </c>
      <c r="EQ417" s="280">
        <f t="shared" si="833"/>
        <v>0</v>
      </c>
      <c r="ER417" s="280">
        <f t="shared" si="834"/>
        <v>0</v>
      </c>
      <c r="ES417" s="280">
        <f t="shared" si="835"/>
        <v>0</v>
      </c>
      <c r="ET417" s="280">
        <f t="shared" si="836"/>
        <v>0</v>
      </c>
      <c r="EU417" s="1319">
        <f t="shared" si="889"/>
        <v>0</v>
      </c>
      <c r="EV417" s="1311">
        <f t="shared" si="889"/>
        <v>0</v>
      </c>
      <c r="EW417" s="1311">
        <f t="shared" si="889"/>
        <v>0</v>
      </c>
      <c r="EX417" s="1311">
        <f t="shared" si="889"/>
        <v>0</v>
      </c>
      <c r="EY417" s="1311">
        <f t="shared" si="889"/>
        <v>0</v>
      </c>
      <c r="EZ417" s="1311">
        <f t="shared" si="889"/>
        <v>0</v>
      </c>
      <c r="FA417" s="1311">
        <f t="shared" si="889"/>
        <v>0</v>
      </c>
      <c r="FB417" s="1311">
        <f t="shared" si="889"/>
        <v>0</v>
      </c>
      <c r="FC417" s="1311">
        <f t="shared" si="889"/>
        <v>0</v>
      </c>
      <c r="FD417" s="1311">
        <f t="shared" si="889"/>
        <v>0</v>
      </c>
      <c r="FE417" s="1311">
        <f t="shared" si="889"/>
        <v>0</v>
      </c>
      <c r="FF417" s="1311">
        <f t="shared" si="889"/>
        <v>0</v>
      </c>
      <c r="FG417" s="1311">
        <f t="shared" si="889"/>
        <v>0</v>
      </c>
      <c r="FH417" s="1311">
        <f t="shared" si="889"/>
        <v>0</v>
      </c>
      <c r="FI417" s="1311">
        <f t="shared" si="889"/>
        <v>0</v>
      </c>
      <c r="FJ417" s="1311">
        <f t="shared" si="837"/>
        <v>0</v>
      </c>
      <c r="FK417" s="1311">
        <f t="shared" si="838"/>
        <v>0</v>
      </c>
      <c r="FL417" s="1311">
        <f t="shared" si="839"/>
        <v>0</v>
      </c>
      <c r="FM417" s="1319">
        <f t="shared" si="890"/>
        <v>0</v>
      </c>
      <c r="FN417" s="1311">
        <f t="shared" si="890"/>
        <v>0</v>
      </c>
      <c r="FO417" s="1311">
        <f t="shared" si="890"/>
        <v>0</v>
      </c>
      <c r="FP417" s="1311">
        <f t="shared" si="890"/>
        <v>0</v>
      </c>
      <c r="FQ417" s="1311">
        <f t="shared" si="890"/>
        <v>0</v>
      </c>
      <c r="FR417" s="1311">
        <f t="shared" si="890"/>
        <v>0</v>
      </c>
      <c r="FS417" s="1311">
        <f t="shared" si="890"/>
        <v>0</v>
      </c>
      <c r="FT417" s="1311">
        <f t="shared" si="890"/>
        <v>0</v>
      </c>
      <c r="FU417" s="1311">
        <f t="shared" si="890"/>
        <v>0</v>
      </c>
      <c r="FV417" s="1311">
        <f t="shared" si="890"/>
        <v>0</v>
      </c>
      <c r="FW417" s="1311">
        <f t="shared" si="890"/>
        <v>0</v>
      </c>
      <c r="FX417" s="1311">
        <f t="shared" si="890"/>
        <v>0</v>
      </c>
      <c r="FY417" s="1311">
        <f t="shared" si="890"/>
        <v>0</v>
      </c>
      <c r="FZ417" s="1311">
        <f t="shared" si="890"/>
        <v>0</v>
      </c>
      <c r="GA417" s="1311">
        <f t="shared" si="890"/>
        <v>0</v>
      </c>
      <c r="GB417" s="1311">
        <f t="shared" si="840"/>
        <v>0</v>
      </c>
      <c r="GC417" s="1311">
        <f t="shared" si="841"/>
        <v>0</v>
      </c>
      <c r="GD417" s="1311">
        <f t="shared" si="842"/>
        <v>0</v>
      </c>
      <c r="GE417" s="322">
        <f t="shared" si="911"/>
        <v>0</v>
      </c>
      <c r="GF417" s="280">
        <f t="shared" si="911"/>
        <v>0</v>
      </c>
      <c r="GG417" s="280">
        <f t="shared" si="911"/>
        <v>0</v>
      </c>
      <c r="GH417" s="280">
        <f t="shared" si="911"/>
        <v>0</v>
      </c>
      <c r="GI417" s="280">
        <f t="shared" si="911"/>
        <v>0</v>
      </c>
      <c r="GJ417" s="280">
        <f t="shared" si="911"/>
        <v>0</v>
      </c>
      <c r="GK417" s="280">
        <f t="shared" si="911"/>
        <v>0</v>
      </c>
      <c r="GL417" s="280">
        <f t="shared" si="911"/>
        <v>0</v>
      </c>
      <c r="GM417" s="280">
        <f t="shared" si="911"/>
        <v>0</v>
      </c>
      <c r="GN417" s="280">
        <f t="shared" si="911"/>
        <v>0</v>
      </c>
      <c r="GO417" s="280">
        <f t="shared" si="911"/>
        <v>0</v>
      </c>
      <c r="GP417" s="280">
        <f t="shared" si="911"/>
        <v>0</v>
      </c>
      <c r="GQ417" s="280">
        <f t="shared" si="911"/>
        <v>0</v>
      </c>
      <c r="GR417" s="280">
        <f t="shared" si="911"/>
        <v>0</v>
      </c>
      <c r="GS417" s="280">
        <f t="shared" si="911"/>
        <v>0</v>
      </c>
      <c r="GT417" s="280">
        <f t="shared" si="911"/>
        <v>0</v>
      </c>
      <c r="GU417" s="280">
        <f t="shared" si="908"/>
        <v>0</v>
      </c>
      <c r="GV417" s="280">
        <f t="shared" si="908"/>
        <v>0</v>
      </c>
      <c r="GW417" s="322">
        <f t="shared" si="908"/>
        <v>0</v>
      </c>
      <c r="GX417" s="280">
        <f t="shared" si="908"/>
        <v>0</v>
      </c>
      <c r="GY417" s="280">
        <f t="shared" si="908"/>
        <v>0</v>
      </c>
      <c r="GZ417" s="280">
        <f t="shared" si="908"/>
        <v>0</v>
      </c>
      <c r="HA417" s="280">
        <f t="shared" si="908"/>
        <v>0</v>
      </c>
      <c r="HB417" s="280">
        <f t="shared" si="908"/>
        <v>0</v>
      </c>
      <c r="HC417" s="280">
        <f t="shared" si="908"/>
        <v>0</v>
      </c>
      <c r="HD417" s="280">
        <f t="shared" si="908"/>
        <v>0</v>
      </c>
      <c r="HE417" s="280">
        <f t="shared" si="908"/>
        <v>0</v>
      </c>
      <c r="HF417" s="280">
        <f t="shared" si="908"/>
        <v>0</v>
      </c>
      <c r="HG417" s="280">
        <f t="shared" si="908"/>
        <v>0</v>
      </c>
      <c r="HH417" s="280">
        <f t="shared" si="908"/>
        <v>0</v>
      </c>
      <c r="HI417" s="280">
        <f t="shared" si="906"/>
        <v>0</v>
      </c>
      <c r="HJ417" s="280">
        <f t="shared" si="906"/>
        <v>0</v>
      </c>
      <c r="HK417" s="280">
        <f t="shared" si="906"/>
        <v>0</v>
      </c>
      <c r="HL417" s="280">
        <f t="shared" si="906"/>
        <v>0</v>
      </c>
      <c r="HM417" s="280">
        <f t="shared" si="906"/>
        <v>0</v>
      </c>
      <c r="HN417" s="321">
        <f t="shared" si="906"/>
        <v>0</v>
      </c>
      <c r="HP417" s="1321">
        <f t="shared" si="902"/>
        <v>0</v>
      </c>
      <c r="HQ417" s="1322">
        <f t="shared" si="902"/>
        <v>0</v>
      </c>
      <c r="HR417" s="1322">
        <f t="shared" si="902"/>
        <v>0</v>
      </c>
      <c r="HS417" s="1322">
        <f t="shared" si="902"/>
        <v>0</v>
      </c>
      <c r="HT417" s="1322">
        <f t="shared" si="902"/>
        <v>0</v>
      </c>
      <c r="HU417" s="1322">
        <f t="shared" si="902"/>
        <v>0</v>
      </c>
      <c r="HV417" s="1322">
        <f t="shared" si="902"/>
        <v>0</v>
      </c>
      <c r="HW417" s="1322">
        <f t="shared" si="902"/>
        <v>0</v>
      </c>
      <c r="HX417" s="1322">
        <f t="shared" si="902"/>
        <v>0</v>
      </c>
      <c r="HY417" s="1322">
        <f t="shared" si="902"/>
        <v>0</v>
      </c>
      <c r="HZ417" s="1322">
        <f t="shared" si="902"/>
        <v>0</v>
      </c>
      <c r="IA417" s="1322">
        <f t="shared" si="902"/>
        <v>0</v>
      </c>
      <c r="IB417" s="1322">
        <f t="shared" si="902"/>
        <v>0</v>
      </c>
      <c r="IC417" s="1322">
        <f t="shared" si="902"/>
        <v>0</v>
      </c>
      <c r="ID417" s="1322">
        <f t="shared" si="844"/>
        <v>0</v>
      </c>
      <c r="IE417" s="1322">
        <f t="shared" si="845"/>
        <v>0</v>
      </c>
      <c r="IF417" s="1322">
        <f t="shared" si="846"/>
        <v>0</v>
      </c>
      <c r="IG417" s="1322">
        <f t="shared" si="847"/>
        <v>0</v>
      </c>
      <c r="IH417" s="1321">
        <f t="shared" si="903"/>
        <v>0</v>
      </c>
      <c r="II417" s="1322">
        <f t="shared" si="903"/>
        <v>0</v>
      </c>
      <c r="IJ417" s="1322">
        <f t="shared" si="903"/>
        <v>0</v>
      </c>
      <c r="IK417" s="1322">
        <f t="shared" si="903"/>
        <v>0</v>
      </c>
      <c r="IL417" s="1322">
        <f t="shared" si="903"/>
        <v>0</v>
      </c>
      <c r="IM417" s="1322">
        <f t="shared" si="903"/>
        <v>0</v>
      </c>
      <c r="IN417" s="1322">
        <f t="shared" si="903"/>
        <v>0</v>
      </c>
      <c r="IO417" s="1322">
        <f t="shared" si="903"/>
        <v>0</v>
      </c>
      <c r="IP417" s="1322">
        <f t="shared" si="903"/>
        <v>0</v>
      </c>
      <c r="IQ417" s="1322">
        <f t="shared" si="903"/>
        <v>0</v>
      </c>
      <c r="IR417" s="1322">
        <f t="shared" si="903"/>
        <v>0</v>
      </c>
      <c r="IS417" s="1322">
        <f t="shared" si="903"/>
        <v>0</v>
      </c>
      <c r="IT417" s="1322">
        <f t="shared" si="903"/>
        <v>0</v>
      </c>
      <c r="IU417" s="1322">
        <f t="shared" si="903"/>
        <v>0</v>
      </c>
      <c r="IV417" s="1322">
        <f t="shared" si="848"/>
        <v>0</v>
      </c>
      <c r="IW417" s="1322">
        <f t="shared" si="849"/>
        <v>0</v>
      </c>
      <c r="IX417" s="1322">
        <f t="shared" si="850"/>
        <v>0</v>
      </c>
      <c r="IY417" s="1322">
        <f t="shared" si="851"/>
        <v>0</v>
      </c>
      <c r="IZ417" s="1323">
        <f t="shared" si="891"/>
        <v>0</v>
      </c>
      <c r="JA417" s="1324">
        <f t="shared" si="891"/>
        <v>0</v>
      </c>
      <c r="JB417" s="1324">
        <f t="shared" si="891"/>
        <v>0</v>
      </c>
      <c r="JC417" s="1324">
        <f t="shared" si="891"/>
        <v>0</v>
      </c>
      <c r="JD417" s="1324">
        <f t="shared" si="891"/>
        <v>0</v>
      </c>
      <c r="JE417" s="1324">
        <f t="shared" si="891"/>
        <v>0</v>
      </c>
      <c r="JF417" s="1324">
        <f t="shared" si="891"/>
        <v>0</v>
      </c>
      <c r="JG417" s="1324">
        <f t="shared" si="891"/>
        <v>0</v>
      </c>
      <c r="JH417" s="1324">
        <f t="shared" si="891"/>
        <v>0</v>
      </c>
      <c r="JI417" s="1324">
        <f t="shared" si="891"/>
        <v>0</v>
      </c>
      <c r="JJ417" s="1324">
        <f t="shared" si="891"/>
        <v>0</v>
      </c>
      <c r="JK417" s="1324">
        <f t="shared" si="891"/>
        <v>0</v>
      </c>
      <c r="JL417" s="1324">
        <f t="shared" si="891"/>
        <v>0</v>
      </c>
      <c r="JM417" s="1324">
        <f t="shared" si="891"/>
        <v>0</v>
      </c>
      <c r="JN417" s="1324">
        <f t="shared" si="891"/>
        <v>0</v>
      </c>
      <c r="JO417" s="1324">
        <f t="shared" si="852"/>
        <v>0</v>
      </c>
      <c r="JP417" s="1324">
        <f t="shared" si="853"/>
        <v>0</v>
      </c>
      <c r="JQ417" s="1325">
        <f t="shared" si="854"/>
        <v>0</v>
      </c>
      <c r="JS417" s="327"/>
      <c r="JT417" s="323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23">
        <f t="shared" si="892"/>
        <v>0</v>
      </c>
      <c r="JV417" s="1223">
        <f t="shared" si="892"/>
        <v>0</v>
      </c>
      <c r="JW417" s="1223">
        <f t="shared" si="892"/>
        <v>0</v>
      </c>
      <c r="JX417" s="1223">
        <f t="shared" si="892"/>
        <v>0</v>
      </c>
      <c r="JY417" s="1223">
        <f t="shared" si="892"/>
        <v>0</v>
      </c>
      <c r="JZ417" s="1223">
        <f t="shared" si="892"/>
        <v>0</v>
      </c>
      <c r="KA417" s="1223">
        <f t="shared" si="892"/>
        <v>0</v>
      </c>
      <c r="KB417" s="1223">
        <f t="shared" si="892"/>
        <v>0</v>
      </c>
      <c r="KC417" s="1223">
        <f t="shared" si="892"/>
        <v>0</v>
      </c>
      <c r="KD417" s="1223">
        <f t="shared" si="892"/>
        <v>0</v>
      </c>
      <c r="KE417" s="1223">
        <f t="shared" si="892"/>
        <v>0</v>
      </c>
      <c r="KF417" s="1223">
        <f t="shared" si="892"/>
        <v>0</v>
      </c>
      <c r="KG417" s="1223">
        <f t="shared" si="892"/>
        <v>0</v>
      </c>
      <c r="KH417" s="1223">
        <f t="shared" si="892"/>
        <v>0</v>
      </c>
      <c r="KI417" s="1223">
        <f t="shared" si="892"/>
        <v>0</v>
      </c>
      <c r="KJ417" s="1223">
        <f t="shared" si="855"/>
        <v>0</v>
      </c>
      <c r="KK417" s="1224">
        <f t="shared" si="856"/>
        <v>0</v>
      </c>
      <c r="KM417" s="327"/>
      <c r="KN417" s="280">
        <f t="shared" si="912"/>
        <v>0</v>
      </c>
      <c r="KO417" s="280">
        <f t="shared" si="912"/>
        <v>0</v>
      </c>
      <c r="KP417" s="280">
        <f t="shared" si="912"/>
        <v>0</v>
      </c>
      <c r="KQ417" s="280">
        <f t="shared" si="912"/>
        <v>0</v>
      </c>
      <c r="KR417" s="280">
        <f t="shared" si="912"/>
        <v>0</v>
      </c>
      <c r="KS417" s="280">
        <f t="shared" si="912"/>
        <v>0</v>
      </c>
      <c r="KT417" s="280">
        <f t="shared" si="912"/>
        <v>0</v>
      </c>
      <c r="KU417" s="280">
        <f t="shared" si="912"/>
        <v>0</v>
      </c>
      <c r="KV417" s="280">
        <f t="shared" si="912"/>
        <v>0</v>
      </c>
      <c r="KW417" s="280">
        <f t="shared" si="912"/>
        <v>0</v>
      </c>
      <c r="KX417" s="280">
        <f t="shared" si="912"/>
        <v>0</v>
      </c>
      <c r="KY417" s="280">
        <f t="shared" si="912"/>
        <v>0</v>
      </c>
      <c r="KZ417" s="280">
        <f t="shared" si="912"/>
        <v>0</v>
      </c>
      <c r="LA417" s="280">
        <f t="shared" si="912"/>
        <v>0</v>
      </c>
      <c r="LB417" s="280">
        <f t="shared" si="912"/>
        <v>0</v>
      </c>
      <c r="LC417" s="280">
        <f t="shared" si="912"/>
        <v>0</v>
      </c>
      <c r="LD417" s="280">
        <f t="shared" si="909"/>
        <v>0</v>
      </c>
      <c r="LE417" s="321">
        <f t="shared" si="909"/>
        <v>0</v>
      </c>
      <c r="LG417" s="327"/>
      <c r="LH417" s="280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280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280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280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280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280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280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280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280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280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280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280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280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280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280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280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280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21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27"/>
      <c r="MB417" s="280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280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280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280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280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280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280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280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280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280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280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280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280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280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280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280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280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21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27"/>
      <c r="MV417" s="280">
        <f t="shared" si="904"/>
        <v>0</v>
      </c>
      <c r="MW417" s="280">
        <f t="shared" si="904"/>
        <v>0</v>
      </c>
      <c r="MX417" s="280">
        <f t="shared" si="904"/>
        <v>0</v>
      </c>
      <c r="MY417" s="280">
        <f t="shared" si="904"/>
        <v>0</v>
      </c>
      <c r="MZ417" s="280">
        <f t="shared" si="904"/>
        <v>0</v>
      </c>
      <c r="NA417" s="280">
        <f t="shared" si="904"/>
        <v>0</v>
      </c>
      <c r="NB417" s="280">
        <f t="shared" si="904"/>
        <v>0</v>
      </c>
      <c r="NC417" s="280">
        <f t="shared" si="904"/>
        <v>0</v>
      </c>
      <c r="ND417" s="280">
        <f t="shared" si="904"/>
        <v>0</v>
      </c>
      <c r="NE417" s="280">
        <f t="shared" si="904"/>
        <v>0</v>
      </c>
      <c r="NF417" s="280">
        <f t="shared" si="904"/>
        <v>0</v>
      </c>
      <c r="NG417" s="280">
        <f t="shared" si="904"/>
        <v>0</v>
      </c>
      <c r="NH417" s="280">
        <f t="shared" si="904"/>
        <v>0</v>
      </c>
      <c r="NI417" s="280">
        <f t="shared" si="904"/>
        <v>0</v>
      </c>
      <c r="NJ417" s="280">
        <f t="shared" si="858"/>
        <v>0</v>
      </c>
      <c r="NK417" s="280">
        <f t="shared" si="859"/>
        <v>0</v>
      </c>
      <c r="NL417" s="280">
        <f t="shared" si="860"/>
        <v>0</v>
      </c>
      <c r="NM417" s="321">
        <f t="shared" si="861"/>
        <v>0</v>
      </c>
      <c r="NO417" s="327"/>
      <c r="NP417" s="280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280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280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280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280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280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280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280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280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280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280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280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280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280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280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280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280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21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72">
        <f t="shared" si="813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814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3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Y$6:$Y$1806, MATCH($B$6 &amp; $A418, 'F6 - Debt Dataset'!$E$6:$E$1806 &amp; 'F6 - Debt Dataset'!$DF$6:$DF$1806, 0)), "-")</f>
        <v>-</v>
      </c>
      <c r="O418" s="374" cm="1">
        <f t="array" ref="O418">IFERROR(INDEX('F6 - Debt Dataset'!$Z$6:$Z$1806, MATCH($B$6 &amp; $A418, 'F6 - Debt Dataset'!$E$6:$E$1806 &amp; 'F6 - Debt Dataset'!$DF$6:$DF$1806, 0)), 0)</f>
        <v>0</v>
      </c>
      <c r="P418" s="372" cm="1">
        <f t="array" ref="P418">IFERROR(INDEX('F6 - Debt Dataset'!$AA$6:$AA$1806, MATCH($B$6 &amp; $A418, 'F6 - Debt Dataset'!$E$6:$E$1806 &amp; 'F6 - Debt Dataset'!$DF$6:$DF$1806, 0)), 0)</f>
        <v>0</v>
      </c>
      <c r="Q418" s="372" cm="1">
        <f t="array" ref="Q418">IFERROR(IF(P418=0, INDEX('I2 - Monthly Inflation'!$G$6:$H$413, MATCH(EOMONTH(EDATE(F418,-O418),0), 'I2 - Monthly Inflation'!$A$6:$A$389, 0), 1 + (N418 = "RPI")), P418), 0)</f>
        <v>0</v>
      </c>
      <c r="R418" s="372" t="str">
        <f t="shared" si="815"/>
        <v>-</v>
      </c>
      <c r="S418" s="372" t="str">
        <f t="shared" si="809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318">
        <f t="shared" si="910"/>
        <v>0</v>
      </c>
      <c r="V418" s="317">
        <f t="shared" si="910"/>
        <v>0</v>
      </c>
      <c r="W418" s="317">
        <f t="shared" si="910"/>
        <v>0</v>
      </c>
      <c r="X418" s="317">
        <f t="shared" si="910"/>
        <v>0</v>
      </c>
      <c r="Y418" s="317">
        <f t="shared" si="910"/>
        <v>0</v>
      </c>
      <c r="Z418" s="317">
        <f t="shared" si="910"/>
        <v>0</v>
      </c>
      <c r="AA418" s="317">
        <f t="shared" si="910"/>
        <v>0</v>
      </c>
      <c r="AB418" s="317">
        <f t="shared" si="910"/>
        <v>0</v>
      </c>
      <c r="AC418" s="317">
        <f t="shared" si="910"/>
        <v>0</v>
      </c>
      <c r="AD418" s="317">
        <f t="shared" si="910"/>
        <v>0</v>
      </c>
      <c r="AE418" s="317">
        <f t="shared" si="910"/>
        <v>0</v>
      </c>
      <c r="AF418" s="317">
        <f t="shared" si="910"/>
        <v>0</v>
      </c>
      <c r="AG418" s="317">
        <f t="shared" si="910"/>
        <v>0</v>
      </c>
      <c r="AH418" s="317">
        <f t="shared" si="910"/>
        <v>0</v>
      </c>
      <c r="AI418" s="317">
        <f t="shared" si="910"/>
        <v>0</v>
      </c>
      <c r="AJ418" s="317">
        <f t="shared" si="910"/>
        <v>0</v>
      </c>
      <c r="AK418" s="317">
        <f t="shared" si="880"/>
        <v>0</v>
      </c>
      <c r="AL418" s="317">
        <f t="shared" si="880"/>
        <v>0</v>
      </c>
      <c r="AM418" s="317">
        <f t="shared" si="880"/>
        <v>0</v>
      </c>
      <c r="AN418" s="322">
        <f t="shared" ref="AN418:BB434" si="913">$K418*U418</f>
        <v>0</v>
      </c>
      <c r="AO418" s="280">
        <f t="shared" si="913"/>
        <v>0</v>
      </c>
      <c r="AP418" s="280">
        <f t="shared" si="913"/>
        <v>0</v>
      </c>
      <c r="AQ418" s="280">
        <f t="shared" si="913"/>
        <v>0</v>
      </c>
      <c r="AR418" s="280">
        <f t="shared" si="913"/>
        <v>0</v>
      </c>
      <c r="AS418" s="280">
        <f t="shared" si="913"/>
        <v>0</v>
      </c>
      <c r="AT418" s="280">
        <f t="shared" si="913"/>
        <v>0</v>
      </c>
      <c r="AU418" s="280">
        <f t="shared" si="913"/>
        <v>0</v>
      </c>
      <c r="AV418" s="280">
        <f t="shared" si="913"/>
        <v>0</v>
      </c>
      <c r="AW418" s="280">
        <f t="shared" si="913"/>
        <v>0</v>
      </c>
      <c r="AX418" s="280">
        <f t="shared" si="913"/>
        <v>0</v>
      </c>
      <c r="AY418" s="280">
        <f t="shared" si="913"/>
        <v>0</v>
      </c>
      <c r="AZ418" s="280">
        <f t="shared" si="913"/>
        <v>0</v>
      </c>
      <c r="BA418" s="280">
        <f t="shared" si="913"/>
        <v>0</v>
      </c>
      <c r="BB418" s="280">
        <f t="shared" si="913"/>
        <v>0</v>
      </c>
      <c r="BC418" s="280">
        <f t="shared" si="817"/>
        <v>0</v>
      </c>
      <c r="BD418" s="280">
        <f t="shared" si="818"/>
        <v>0</v>
      </c>
      <c r="BE418" s="280">
        <f t="shared" si="819"/>
        <v>0</v>
      </c>
      <c r="BF418" s="280">
        <f t="shared" si="820"/>
        <v>0</v>
      </c>
      <c r="BG418" s="322">
        <f t="shared" ref="BG418:BU434" si="914">IF($K418 = 0, 0, U418*$K418*BZ418/$Q418)</f>
        <v>0</v>
      </c>
      <c r="BH418" s="280">
        <f t="shared" si="914"/>
        <v>0</v>
      </c>
      <c r="BI418" s="280">
        <f t="shared" si="914"/>
        <v>0</v>
      </c>
      <c r="BJ418" s="280">
        <f t="shared" si="914"/>
        <v>0</v>
      </c>
      <c r="BK418" s="280">
        <f t="shared" si="914"/>
        <v>0</v>
      </c>
      <c r="BL418" s="280">
        <f t="shared" si="914"/>
        <v>0</v>
      </c>
      <c r="BM418" s="280">
        <f t="shared" si="914"/>
        <v>0</v>
      </c>
      <c r="BN418" s="280">
        <f t="shared" si="914"/>
        <v>0</v>
      </c>
      <c r="BO418" s="280">
        <f t="shared" si="914"/>
        <v>0</v>
      </c>
      <c r="BP418" s="280">
        <f t="shared" si="914"/>
        <v>0</v>
      </c>
      <c r="BQ418" s="280">
        <f t="shared" si="914"/>
        <v>0</v>
      </c>
      <c r="BR418" s="280">
        <f t="shared" si="914"/>
        <v>0</v>
      </c>
      <c r="BS418" s="280">
        <f t="shared" si="914"/>
        <v>0</v>
      </c>
      <c r="BT418" s="280">
        <f t="shared" si="914"/>
        <v>0</v>
      </c>
      <c r="BU418" s="280">
        <f t="shared" si="914"/>
        <v>0</v>
      </c>
      <c r="BV418" s="280">
        <f t="shared" si="821"/>
        <v>0</v>
      </c>
      <c r="BW418" s="280">
        <f t="shared" si="822"/>
        <v>0</v>
      </c>
      <c r="BX418" s="280">
        <f t="shared" si="823"/>
        <v>0</v>
      </c>
      <c r="BY418" s="280">
        <f t="shared" si="824"/>
        <v>0</v>
      </c>
      <c r="BZ418" s="322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280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280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280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280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280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280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280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280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280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280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280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280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280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280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280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280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280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21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11">
        <f t="shared" si="899"/>
        <v>0</v>
      </c>
      <c r="CT418" s="1311">
        <f t="shared" si="899"/>
        <v>0</v>
      </c>
      <c r="CU418" s="1311">
        <f t="shared" si="899"/>
        <v>0</v>
      </c>
      <c r="CV418" s="1311">
        <f t="shared" si="899"/>
        <v>0</v>
      </c>
      <c r="CW418" s="1311">
        <f t="shared" si="899"/>
        <v>0</v>
      </c>
      <c r="CX418" s="1311">
        <f t="shared" si="899"/>
        <v>0</v>
      </c>
      <c r="CY418" s="1311">
        <f t="shared" si="899"/>
        <v>0</v>
      </c>
      <c r="CZ418" s="1311">
        <f t="shared" si="899"/>
        <v>0</v>
      </c>
      <c r="DA418" s="1311">
        <f t="shared" si="899"/>
        <v>0</v>
      </c>
      <c r="DB418" s="1311">
        <f t="shared" si="899"/>
        <v>0</v>
      </c>
      <c r="DC418" s="1311">
        <f t="shared" si="899"/>
        <v>0</v>
      </c>
      <c r="DD418" s="1311">
        <f t="shared" si="899"/>
        <v>0</v>
      </c>
      <c r="DE418" s="1311">
        <f t="shared" si="899"/>
        <v>0</v>
      </c>
      <c r="DF418" s="1311">
        <f t="shared" si="899"/>
        <v>0</v>
      </c>
      <c r="DG418" s="1311">
        <f t="shared" si="825"/>
        <v>0</v>
      </c>
      <c r="DH418" s="1311">
        <f t="shared" si="826"/>
        <v>0</v>
      </c>
      <c r="DI418" s="1311">
        <f t="shared" si="827"/>
        <v>0</v>
      </c>
      <c r="DJ418" s="1311">
        <f t="shared" si="828"/>
        <v>0</v>
      </c>
      <c r="DK418" s="322">
        <f t="shared" si="900"/>
        <v>0</v>
      </c>
      <c r="DL418" s="280">
        <f t="shared" si="900"/>
        <v>0</v>
      </c>
      <c r="DM418" s="280">
        <f t="shared" si="900"/>
        <v>0</v>
      </c>
      <c r="DN418" s="280">
        <f t="shared" si="900"/>
        <v>0</v>
      </c>
      <c r="DO418" s="280">
        <f t="shared" si="900"/>
        <v>0</v>
      </c>
      <c r="DP418" s="280">
        <f t="shared" si="900"/>
        <v>0</v>
      </c>
      <c r="DQ418" s="280">
        <f t="shared" si="900"/>
        <v>0</v>
      </c>
      <c r="DR418" s="280">
        <f t="shared" si="900"/>
        <v>0</v>
      </c>
      <c r="DS418" s="280">
        <f t="shared" si="900"/>
        <v>0</v>
      </c>
      <c r="DT418" s="280">
        <f t="shared" si="900"/>
        <v>0</v>
      </c>
      <c r="DU418" s="280">
        <f t="shared" si="900"/>
        <v>0</v>
      </c>
      <c r="DV418" s="280">
        <f t="shared" si="900"/>
        <v>0</v>
      </c>
      <c r="DW418" s="280">
        <f t="shared" si="900"/>
        <v>0</v>
      </c>
      <c r="DX418" s="280">
        <f t="shared" si="900"/>
        <v>0</v>
      </c>
      <c r="DY418" s="280">
        <f t="shared" si="829"/>
        <v>0</v>
      </c>
      <c r="DZ418" s="280">
        <f t="shared" si="830"/>
        <v>0</v>
      </c>
      <c r="EA418" s="280">
        <f t="shared" si="831"/>
        <v>0</v>
      </c>
      <c r="EB418" s="280">
        <f t="shared" si="832"/>
        <v>0</v>
      </c>
      <c r="EC418" s="322">
        <f t="shared" si="901"/>
        <v>0</v>
      </c>
      <c r="ED418" s="280">
        <f t="shared" si="901"/>
        <v>0</v>
      </c>
      <c r="EE418" s="280">
        <f t="shared" si="901"/>
        <v>0</v>
      </c>
      <c r="EF418" s="280">
        <f t="shared" si="901"/>
        <v>0</v>
      </c>
      <c r="EG418" s="280">
        <f t="shared" si="901"/>
        <v>0</v>
      </c>
      <c r="EH418" s="280">
        <f t="shared" si="901"/>
        <v>0</v>
      </c>
      <c r="EI418" s="280">
        <f t="shared" si="901"/>
        <v>0</v>
      </c>
      <c r="EJ418" s="280">
        <f t="shared" si="901"/>
        <v>0</v>
      </c>
      <c r="EK418" s="280">
        <f t="shared" si="901"/>
        <v>0</v>
      </c>
      <c r="EL418" s="280">
        <f t="shared" si="901"/>
        <v>0</v>
      </c>
      <c r="EM418" s="280">
        <f t="shared" si="901"/>
        <v>0</v>
      </c>
      <c r="EN418" s="280">
        <f t="shared" si="901"/>
        <v>0</v>
      </c>
      <c r="EO418" s="280">
        <f t="shared" si="901"/>
        <v>0</v>
      </c>
      <c r="EP418" s="280">
        <f t="shared" si="901"/>
        <v>0</v>
      </c>
      <c r="EQ418" s="280">
        <f t="shared" si="833"/>
        <v>0</v>
      </c>
      <c r="ER418" s="280">
        <f t="shared" si="834"/>
        <v>0</v>
      </c>
      <c r="ES418" s="280">
        <f t="shared" si="835"/>
        <v>0</v>
      </c>
      <c r="ET418" s="280">
        <f t="shared" si="836"/>
        <v>0</v>
      </c>
      <c r="EU418" s="1319">
        <f t="shared" ref="EU418:FI434" si="915">IF(V418=0,0,(1+(DK418+EC418)/($K418*IF(($F418&gt;=EU$8)*($F418&lt;=EU$9)=1, $Q418, CA418)/$Q418))^(1/V418)-1)</f>
        <v>0</v>
      </c>
      <c r="EV418" s="1311">
        <f t="shared" si="915"/>
        <v>0</v>
      </c>
      <c r="EW418" s="1311">
        <f t="shared" si="915"/>
        <v>0</v>
      </c>
      <c r="EX418" s="1311">
        <f t="shared" si="915"/>
        <v>0</v>
      </c>
      <c r="EY418" s="1311">
        <f t="shared" si="915"/>
        <v>0</v>
      </c>
      <c r="EZ418" s="1311">
        <f t="shared" si="915"/>
        <v>0</v>
      </c>
      <c r="FA418" s="1311">
        <f t="shared" si="915"/>
        <v>0</v>
      </c>
      <c r="FB418" s="1311">
        <f t="shared" si="915"/>
        <v>0</v>
      </c>
      <c r="FC418" s="1311">
        <f t="shared" si="915"/>
        <v>0</v>
      </c>
      <c r="FD418" s="1311">
        <f t="shared" si="915"/>
        <v>0</v>
      </c>
      <c r="FE418" s="1311">
        <f t="shared" si="915"/>
        <v>0</v>
      </c>
      <c r="FF418" s="1311">
        <f t="shared" si="915"/>
        <v>0</v>
      </c>
      <c r="FG418" s="1311">
        <f t="shared" si="915"/>
        <v>0</v>
      </c>
      <c r="FH418" s="1311">
        <f t="shared" si="915"/>
        <v>0</v>
      </c>
      <c r="FI418" s="1311">
        <f t="shared" si="915"/>
        <v>0</v>
      </c>
      <c r="FJ418" s="1311">
        <f t="shared" si="837"/>
        <v>0</v>
      </c>
      <c r="FK418" s="1311">
        <f t="shared" si="838"/>
        <v>0</v>
      </c>
      <c r="FL418" s="1311">
        <f t="shared" si="839"/>
        <v>0</v>
      </c>
      <c r="FM418" s="1319">
        <f t="shared" ref="FM418:GA434" si="916">IF(V418 = 0, 0, (1+EU418)/(1+FM$9)-1)</f>
        <v>0</v>
      </c>
      <c r="FN418" s="1311">
        <f t="shared" si="916"/>
        <v>0</v>
      </c>
      <c r="FO418" s="1311">
        <f t="shared" si="916"/>
        <v>0</v>
      </c>
      <c r="FP418" s="1311">
        <f t="shared" si="916"/>
        <v>0</v>
      </c>
      <c r="FQ418" s="1311">
        <f t="shared" si="916"/>
        <v>0</v>
      </c>
      <c r="FR418" s="1311">
        <f t="shared" si="916"/>
        <v>0</v>
      </c>
      <c r="FS418" s="1311">
        <f t="shared" si="916"/>
        <v>0</v>
      </c>
      <c r="FT418" s="1311">
        <f t="shared" si="916"/>
        <v>0</v>
      </c>
      <c r="FU418" s="1311">
        <f t="shared" si="916"/>
        <v>0</v>
      </c>
      <c r="FV418" s="1311">
        <f t="shared" si="916"/>
        <v>0</v>
      </c>
      <c r="FW418" s="1311">
        <f t="shared" si="916"/>
        <v>0</v>
      </c>
      <c r="FX418" s="1311">
        <f t="shared" si="916"/>
        <v>0</v>
      </c>
      <c r="FY418" s="1311">
        <f t="shared" si="916"/>
        <v>0</v>
      </c>
      <c r="FZ418" s="1311">
        <f t="shared" si="916"/>
        <v>0</v>
      </c>
      <c r="GA418" s="1311">
        <f t="shared" si="916"/>
        <v>0</v>
      </c>
      <c r="GB418" s="1311">
        <f t="shared" si="840"/>
        <v>0</v>
      </c>
      <c r="GC418" s="1311">
        <f t="shared" si="841"/>
        <v>0</v>
      </c>
      <c r="GD418" s="1311">
        <f t="shared" si="842"/>
        <v>0</v>
      </c>
      <c r="GE418" s="322">
        <f t="shared" si="911"/>
        <v>0</v>
      </c>
      <c r="GF418" s="280">
        <f t="shared" si="911"/>
        <v>0</v>
      </c>
      <c r="GG418" s="280">
        <f t="shared" si="911"/>
        <v>0</v>
      </c>
      <c r="GH418" s="280">
        <f t="shared" si="911"/>
        <v>0</v>
      </c>
      <c r="GI418" s="280">
        <f t="shared" si="911"/>
        <v>0</v>
      </c>
      <c r="GJ418" s="280">
        <f t="shared" si="911"/>
        <v>0</v>
      </c>
      <c r="GK418" s="280">
        <f t="shared" si="911"/>
        <v>0</v>
      </c>
      <c r="GL418" s="280">
        <f t="shared" si="911"/>
        <v>0</v>
      </c>
      <c r="GM418" s="280">
        <f t="shared" si="911"/>
        <v>0</v>
      </c>
      <c r="GN418" s="280">
        <f t="shared" si="911"/>
        <v>0</v>
      </c>
      <c r="GO418" s="280">
        <f t="shared" si="911"/>
        <v>0</v>
      </c>
      <c r="GP418" s="280">
        <f t="shared" si="911"/>
        <v>0</v>
      </c>
      <c r="GQ418" s="280">
        <f t="shared" si="911"/>
        <v>0</v>
      </c>
      <c r="GR418" s="280">
        <f t="shared" si="911"/>
        <v>0</v>
      </c>
      <c r="GS418" s="280">
        <f t="shared" si="911"/>
        <v>0</v>
      </c>
      <c r="GT418" s="280">
        <f t="shared" si="911"/>
        <v>0</v>
      </c>
      <c r="GU418" s="280">
        <f t="shared" si="908"/>
        <v>0</v>
      </c>
      <c r="GV418" s="280">
        <f t="shared" si="908"/>
        <v>0</v>
      </c>
      <c r="GW418" s="322">
        <f t="shared" si="908"/>
        <v>0</v>
      </c>
      <c r="GX418" s="280">
        <f t="shared" si="908"/>
        <v>0</v>
      </c>
      <c r="GY418" s="280">
        <f t="shared" si="908"/>
        <v>0</v>
      </c>
      <c r="GZ418" s="280">
        <f t="shared" si="908"/>
        <v>0</v>
      </c>
      <c r="HA418" s="280">
        <f t="shared" si="908"/>
        <v>0</v>
      </c>
      <c r="HB418" s="280">
        <f t="shared" si="908"/>
        <v>0</v>
      </c>
      <c r="HC418" s="280">
        <f t="shared" si="908"/>
        <v>0</v>
      </c>
      <c r="HD418" s="280">
        <f t="shared" si="908"/>
        <v>0</v>
      </c>
      <c r="HE418" s="280">
        <f t="shared" si="908"/>
        <v>0</v>
      </c>
      <c r="HF418" s="280">
        <f t="shared" si="908"/>
        <v>0</v>
      </c>
      <c r="HG418" s="280">
        <f t="shared" si="908"/>
        <v>0</v>
      </c>
      <c r="HH418" s="280">
        <f t="shared" si="908"/>
        <v>0</v>
      </c>
      <c r="HI418" s="280">
        <f t="shared" si="906"/>
        <v>0</v>
      </c>
      <c r="HJ418" s="280">
        <f t="shared" si="906"/>
        <v>0</v>
      </c>
      <c r="HK418" s="280">
        <f t="shared" si="906"/>
        <v>0</v>
      </c>
      <c r="HL418" s="280">
        <f t="shared" si="906"/>
        <v>0</v>
      </c>
      <c r="HM418" s="280">
        <f t="shared" si="906"/>
        <v>0</v>
      </c>
      <c r="HN418" s="321">
        <f t="shared" si="906"/>
        <v>0</v>
      </c>
      <c r="HP418" s="1321">
        <f t="shared" si="902"/>
        <v>0</v>
      </c>
      <c r="HQ418" s="1322">
        <f t="shared" si="902"/>
        <v>0</v>
      </c>
      <c r="HR418" s="1322">
        <f t="shared" si="902"/>
        <v>0</v>
      </c>
      <c r="HS418" s="1322">
        <f t="shared" si="902"/>
        <v>0</v>
      </c>
      <c r="HT418" s="1322">
        <f t="shared" si="902"/>
        <v>0</v>
      </c>
      <c r="HU418" s="1322">
        <f t="shared" si="902"/>
        <v>0</v>
      </c>
      <c r="HV418" s="1322">
        <f t="shared" si="902"/>
        <v>0</v>
      </c>
      <c r="HW418" s="1322">
        <f t="shared" si="902"/>
        <v>0</v>
      </c>
      <c r="HX418" s="1322">
        <f t="shared" si="902"/>
        <v>0</v>
      </c>
      <c r="HY418" s="1322">
        <f t="shared" si="902"/>
        <v>0</v>
      </c>
      <c r="HZ418" s="1322">
        <f t="shared" si="902"/>
        <v>0</v>
      </c>
      <c r="IA418" s="1322">
        <f t="shared" si="902"/>
        <v>0</v>
      </c>
      <c r="IB418" s="1322">
        <f t="shared" si="902"/>
        <v>0</v>
      </c>
      <c r="IC418" s="1322">
        <f t="shared" si="902"/>
        <v>0</v>
      </c>
      <c r="ID418" s="1322">
        <f t="shared" si="844"/>
        <v>0</v>
      </c>
      <c r="IE418" s="1322">
        <f t="shared" si="845"/>
        <v>0</v>
      </c>
      <c r="IF418" s="1322">
        <f t="shared" si="846"/>
        <v>0</v>
      </c>
      <c r="IG418" s="1322">
        <f t="shared" si="847"/>
        <v>0</v>
      </c>
      <c r="IH418" s="1321">
        <f t="shared" si="903"/>
        <v>0</v>
      </c>
      <c r="II418" s="1322">
        <f t="shared" si="903"/>
        <v>0</v>
      </c>
      <c r="IJ418" s="1322">
        <f t="shared" si="903"/>
        <v>0</v>
      </c>
      <c r="IK418" s="1322">
        <f t="shared" si="903"/>
        <v>0</v>
      </c>
      <c r="IL418" s="1322">
        <f t="shared" si="903"/>
        <v>0</v>
      </c>
      <c r="IM418" s="1322">
        <f t="shared" si="903"/>
        <v>0</v>
      </c>
      <c r="IN418" s="1322">
        <f t="shared" si="903"/>
        <v>0</v>
      </c>
      <c r="IO418" s="1322">
        <f t="shared" si="903"/>
        <v>0</v>
      </c>
      <c r="IP418" s="1322">
        <f t="shared" si="903"/>
        <v>0</v>
      </c>
      <c r="IQ418" s="1322">
        <f t="shared" si="903"/>
        <v>0</v>
      </c>
      <c r="IR418" s="1322">
        <f t="shared" si="903"/>
        <v>0</v>
      </c>
      <c r="IS418" s="1322">
        <f t="shared" si="903"/>
        <v>0</v>
      </c>
      <c r="IT418" s="1322">
        <f t="shared" si="903"/>
        <v>0</v>
      </c>
      <c r="IU418" s="1322">
        <f t="shared" si="903"/>
        <v>0</v>
      </c>
      <c r="IV418" s="1322">
        <f t="shared" si="848"/>
        <v>0</v>
      </c>
      <c r="IW418" s="1322">
        <f t="shared" si="849"/>
        <v>0</v>
      </c>
      <c r="IX418" s="1322">
        <f t="shared" si="850"/>
        <v>0</v>
      </c>
      <c r="IY418" s="1322">
        <f t="shared" si="851"/>
        <v>0</v>
      </c>
      <c r="IZ418" s="1323">
        <f t="shared" ref="IZ418:JN434" si="917">IF($F418 = "-", 0, IF($I418&lt;IZ$9,0,(IZ$9-$F418)/365)*BH418)</f>
        <v>0</v>
      </c>
      <c r="JA418" s="1324">
        <f t="shared" si="917"/>
        <v>0</v>
      </c>
      <c r="JB418" s="1324">
        <f t="shared" si="917"/>
        <v>0</v>
      </c>
      <c r="JC418" s="1324">
        <f t="shared" si="917"/>
        <v>0</v>
      </c>
      <c r="JD418" s="1324">
        <f t="shared" si="917"/>
        <v>0</v>
      </c>
      <c r="JE418" s="1324">
        <f t="shared" si="917"/>
        <v>0</v>
      </c>
      <c r="JF418" s="1324">
        <f t="shared" si="917"/>
        <v>0</v>
      </c>
      <c r="JG418" s="1324">
        <f t="shared" si="917"/>
        <v>0</v>
      </c>
      <c r="JH418" s="1324">
        <f t="shared" si="917"/>
        <v>0</v>
      </c>
      <c r="JI418" s="1324">
        <f t="shared" si="917"/>
        <v>0</v>
      </c>
      <c r="JJ418" s="1324">
        <f t="shared" si="917"/>
        <v>0</v>
      </c>
      <c r="JK418" s="1324">
        <f t="shared" si="917"/>
        <v>0</v>
      </c>
      <c r="JL418" s="1324">
        <f t="shared" si="917"/>
        <v>0</v>
      </c>
      <c r="JM418" s="1324">
        <f t="shared" si="917"/>
        <v>0</v>
      </c>
      <c r="JN418" s="1324">
        <f t="shared" si="917"/>
        <v>0</v>
      </c>
      <c r="JO418" s="1324">
        <f t="shared" si="852"/>
        <v>0</v>
      </c>
      <c r="JP418" s="1324">
        <f t="shared" si="853"/>
        <v>0</v>
      </c>
      <c r="JQ418" s="1325">
        <f t="shared" si="854"/>
        <v>0</v>
      </c>
      <c r="JS418" s="327"/>
      <c r="JT418" s="323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23">
        <f t="shared" ref="JU418:KI434" si="918">MV418</f>
        <v>0</v>
      </c>
      <c r="JV418" s="1223">
        <f t="shared" si="918"/>
        <v>0</v>
      </c>
      <c r="JW418" s="1223">
        <f t="shared" si="918"/>
        <v>0</v>
      </c>
      <c r="JX418" s="1223">
        <f t="shared" si="918"/>
        <v>0</v>
      </c>
      <c r="JY418" s="1223">
        <f t="shared" si="918"/>
        <v>0</v>
      </c>
      <c r="JZ418" s="1223">
        <f t="shared" si="918"/>
        <v>0</v>
      </c>
      <c r="KA418" s="1223">
        <f t="shared" si="918"/>
        <v>0</v>
      </c>
      <c r="KB418" s="1223">
        <f t="shared" si="918"/>
        <v>0</v>
      </c>
      <c r="KC418" s="1223">
        <f t="shared" si="918"/>
        <v>0</v>
      </c>
      <c r="KD418" s="1223">
        <f t="shared" si="918"/>
        <v>0</v>
      </c>
      <c r="KE418" s="1223">
        <f t="shared" si="918"/>
        <v>0</v>
      </c>
      <c r="KF418" s="1223">
        <f t="shared" si="918"/>
        <v>0</v>
      </c>
      <c r="KG418" s="1223">
        <f t="shared" si="918"/>
        <v>0</v>
      </c>
      <c r="KH418" s="1223">
        <f t="shared" si="918"/>
        <v>0</v>
      </c>
      <c r="KI418" s="1223">
        <f t="shared" si="918"/>
        <v>0</v>
      </c>
      <c r="KJ418" s="1223">
        <f t="shared" si="855"/>
        <v>0</v>
      </c>
      <c r="KK418" s="1224">
        <f t="shared" si="856"/>
        <v>0</v>
      </c>
      <c r="KM418" s="327"/>
      <c r="KN418" s="280">
        <f t="shared" si="912"/>
        <v>0</v>
      </c>
      <c r="KO418" s="280">
        <f t="shared" si="912"/>
        <v>0</v>
      </c>
      <c r="KP418" s="280">
        <f t="shared" si="912"/>
        <v>0</v>
      </c>
      <c r="KQ418" s="280">
        <f t="shared" si="912"/>
        <v>0</v>
      </c>
      <c r="KR418" s="280">
        <f t="shared" si="912"/>
        <v>0</v>
      </c>
      <c r="KS418" s="280">
        <f t="shared" si="912"/>
        <v>0</v>
      </c>
      <c r="KT418" s="280">
        <f t="shared" si="912"/>
        <v>0</v>
      </c>
      <c r="KU418" s="280">
        <f t="shared" si="912"/>
        <v>0</v>
      </c>
      <c r="KV418" s="280">
        <f t="shared" si="912"/>
        <v>0</v>
      </c>
      <c r="KW418" s="280">
        <f t="shared" si="912"/>
        <v>0</v>
      </c>
      <c r="KX418" s="280">
        <f t="shared" si="912"/>
        <v>0</v>
      </c>
      <c r="KY418" s="280">
        <f t="shared" si="912"/>
        <v>0</v>
      </c>
      <c r="KZ418" s="280">
        <f t="shared" si="912"/>
        <v>0</v>
      </c>
      <c r="LA418" s="280">
        <f t="shared" si="912"/>
        <v>0</v>
      </c>
      <c r="LB418" s="280">
        <f t="shared" si="912"/>
        <v>0</v>
      </c>
      <c r="LC418" s="280">
        <f t="shared" si="912"/>
        <v>0</v>
      </c>
      <c r="LD418" s="280">
        <f t="shared" si="909"/>
        <v>0</v>
      </c>
      <c r="LE418" s="321">
        <f t="shared" si="909"/>
        <v>0</v>
      </c>
      <c r="LG418" s="327"/>
      <c r="LH418" s="280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280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280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280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280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280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280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280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280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280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280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280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280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280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280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280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280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21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27"/>
      <c r="MB418" s="280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280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280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280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280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280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280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280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280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280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280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280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280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280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280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280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280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21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27"/>
      <c r="MV418" s="280">
        <f t="shared" si="904"/>
        <v>0</v>
      </c>
      <c r="MW418" s="280">
        <f t="shared" si="904"/>
        <v>0</v>
      </c>
      <c r="MX418" s="280">
        <f t="shared" si="904"/>
        <v>0</v>
      </c>
      <c r="MY418" s="280">
        <f t="shared" si="904"/>
        <v>0</v>
      </c>
      <c r="MZ418" s="280">
        <f t="shared" si="904"/>
        <v>0</v>
      </c>
      <c r="NA418" s="280">
        <f t="shared" si="904"/>
        <v>0</v>
      </c>
      <c r="NB418" s="280">
        <f t="shared" si="904"/>
        <v>0</v>
      </c>
      <c r="NC418" s="280">
        <f t="shared" si="904"/>
        <v>0</v>
      </c>
      <c r="ND418" s="280">
        <f t="shared" si="904"/>
        <v>0</v>
      </c>
      <c r="NE418" s="280">
        <f t="shared" si="904"/>
        <v>0</v>
      </c>
      <c r="NF418" s="280">
        <f t="shared" si="904"/>
        <v>0</v>
      </c>
      <c r="NG418" s="280">
        <f t="shared" si="904"/>
        <v>0</v>
      </c>
      <c r="NH418" s="280">
        <f t="shared" si="904"/>
        <v>0</v>
      </c>
      <c r="NI418" s="280">
        <f t="shared" si="904"/>
        <v>0</v>
      </c>
      <c r="NJ418" s="280">
        <f t="shared" si="858"/>
        <v>0</v>
      </c>
      <c r="NK418" s="280">
        <f t="shared" si="859"/>
        <v>0</v>
      </c>
      <c r="NL418" s="280">
        <f t="shared" si="860"/>
        <v>0</v>
      </c>
      <c r="NM418" s="321">
        <f t="shared" si="861"/>
        <v>0</v>
      </c>
      <c r="NO418" s="327"/>
      <c r="NP418" s="280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280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280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280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280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280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280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280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280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280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280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280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280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280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280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280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280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21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72">
        <f t="shared" si="813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814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3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Y$6:$Y$1806, MATCH($B$6 &amp; $A419, 'F6 - Debt Dataset'!$E$6:$E$1806 &amp; 'F6 - Debt Dataset'!$DF$6:$DF$1806, 0)), "-")</f>
        <v>-</v>
      </c>
      <c r="O419" s="374" cm="1">
        <f t="array" ref="O419">IFERROR(INDEX('F6 - Debt Dataset'!$Z$6:$Z$1806, MATCH($B$6 &amp; $A419, 'F6 - Debt Dataset'!$E$6:$E$1806 &amp; 'F6 - Debt Dataset'!$DF$6:$DF$1806, 0)), 0)</f>
        <v>0</v>
      </c>
      <c r="P419" s="372" cm="1">
        <f t="array" ref="P419">IFERROR(INDEX('F6 - Debt Dataset'!$AA$6:$AA$1806, MATCH($B$6 &amp; $A419, 'F6 - Debt Dataset'!$E$6:$E$1806 &amp; 'F6 - Debt Dataset'!$DF$6:$DF$1806, 0)), 0)</f>
        <v>0</v>
      </c>
      <c r="Q419" s="372" cm="1">
        <f t="array" ref="Q419">IFERROR(IF(P419=0, INDEX('I2 - Monthly Inflation'!$G$6:$H$413, MATCH(EOMONTH(EDATE(F419,-O419),0), 'I2 - Monthly Inflation'!$A$6:$A$389, 0), 1 + (N419 = "RPI")), P419), 0)</f>
        <v>0</v>
      </c>
      <c r="R419" s="372" t="str">
        <f t="shared" si="815"/>
        <v>-</v>
      </c>
      <c r="S419" s="372" t="str">
        <f t="shared" si="809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318">
        <f t="shared" si="910"/>
        <v>0</v>
      </c>
      <c r="V419" s="317">
        <f t="shared" si="910"/>
        <v>0</v>
      </c>
      <c r="W419" s="317">
        <f t="shared" si="910"/>
        <v>0</v>
      </c>
      <c r="X419" s="317">
        <f t="shared" si="910"/>
        <v>0</v>
      </c>
      <c r="Y419" s="317">
        <f t="shared" si="910"/>
        <v>0</v>
      </c>
      <c r="Z419" s="317">
        <f t="shared" si="910"/>
        <v>0</v>
      </c>
      <c r="AA419" s="317">
        <f t="shared" si="910"/>
        <v>0</v>
      </c>
      <c r="AB419" s="317">
        <f t="shared" si="910"/>
        <v>0</v>
      </c>
      <c r="AC419" s="317">
        <f t="shared" si="910"/>
        <v>0</v>
      </c>
      <c r="AD419" s="317">
        <f t="shared" si="910"/>
        <v>0</v>
      </c>
      <c r="AE419" s="317">
        <f t="shared" si="910"/>
        <v>0</v>
      </c>
      <c r="AF419" s="317">
        <f t="shared" si="910"/>
        <v>0</v>
      </c>
      <c r="AG419" s="317">
        <f t="shared" si="910"/>
        <v>0</v>
      </c>
      <c r="AH419" s="317">
        <f t="shared" si="910"/>
        <v>0</v>
      </c>
      <c r="AI419" s="317">
        <f t="shared" si="910"/>
        <v>0</v>
      </c>
      <c r="AJ419" s="317">
        <f t="shared" si="910"/>
        <v>0</v>
      </c>
      <c r="AK419" s="317">
        <f t="shared" si="880"/>
        <v>0</v>
      </c>
      <c r="AL419" s="317">
        <f t="shared" si="880"/>
        <v>0</v>
      </c>
      <c r="AM419" s="317">
        <f t="shared" si="880"/>
        <v>0</v>
      </c>
      <c r="AN419" s="322">
        <f t="shared" si="913"/>
        <v>0</v>
      </c>
      <c r="AO419" s="280">
        <f t="shared" si="913"/>
        <v>0</v>
      </c>
      <c r="AP419" s="280">
        <f t="shared" si="913"/>
        <v>0</v>
      </c>
      <c r="AQ419" s="280">
        <f t="shared" si="913"/>
        <v>0</v>
      </c>
      <c r="AR419" s="280">
        <f t="shared" si="913"/>
        <v>0</v>
      </c>
      <c r="AS419" s="280">
        <f t="shared" si="913"/>
        <v>0</v>
      </c>
      <c r="AT419" s="280">
        <f t="shared" si="913"/>
        <v>0</v>
      </c>
      <c r="AU419" s="280">
        <f t="shared" si="913"/>
        <v>0</v>
      </c>
      <c r="AV419" s="280">
        <f t="shared" si="913"/>
        <v>0</v>
      </c>
      <c r="AW419" s="280">
        <f t="shared" si="913"/>
        <v>0</v>
      </c>
      <c r="AX419" s="280">
        <f t="shared" si="913"/>
        <v>0</v>
      </c>
      <c r="AY419" s="280">
        <f t="shared" si="913"/>
        <v>0</v>
      </c>
      <c r="AZ419" s="280">
        <f t="shared" si="913"/>
        <v>0</v>
      </c>
      <c r="BA419" s="280">
        <f t="shared" si="913"/>
        <v>0</v>
      </c>
      <c r="BB419" s="280">
        <f t="shared" si="913"/>
        <v>0</v>
      </c>
      <c r="BC419" s="280">
        <f t="shared" si="817"/>
        <v>0</v>
      </c>
      <c r="BD419" s="280">
        <f t="shared" si="818"/>
        <v>0</v>
      </c>
      <c r="BE419" s="280">
        <f t="shared" si="819"/>
        <v>0</v>
      </c>
      <c r="BF419" s="280">
        <f t="shared" si="820"/>
        <v>0</v>
      </c>
      <c r="BG419" s="322">
        <f t="shared" si="914"/>
        <v>0</v>
      </c>
      <c r="BH419" s="280">
        <f t="shared" si="914"/>
        <v>0</v>
      </c>
      <c r="BI419" s="280">
        <f t="shared" si="914"/>
        <v>0</v>
      </c>
      <c r="BJ419" s="280">
        <f t="shared" si="914"/>
        <v>0</v>
      </c>
      <c r="BK419" s="280">
        <f t="shared" si="914"/>
        <v>0</v>
      </c>
      <c r="BL419" s="280">
        <f t="shared" si="914"/>
        <v>0</v>
      </c>
      <c r="BM419" s="280">
        <f t="shared" si="914"/>
        <v>0</v>
      </c>
      <c r="BN419" s="280">
        <f t="shared" si="914"/>
        <v>0</v>
      </c>
      <c r="BO419" s="280">
        <f t="shared" si="914"/>
        <v>0</v>
      </c>
      <c r="BP419" s="280">
        <f t="shared" si="914"/>
        <v>0</v>
      </c>
      <c r="BQ419" s="280">
        <f t="shared" si="914"/>
        <v>0</v>
      </c>
      <c r="BR419" s="280">
        <f t="shared" si="914"/>
        <v>0</v>
      </c>
      <c r="BS419" s="280">
        <f t="shared" si="914"/>
        <v>0</v>
      </c>
      <c r="BT419" s="280">
        <f t="shared" si="914"/>
        <v>0</v>
      </c>
      <c r="BU419" s="280">
        <f t="shared" si="914"/>
        <v>0</v>
      </c>
      <c r="BV419" s="280">
        <f t="shared" si="821"/>
        <v>0</v>
      </c>
      <c r="BW419" s="280">
        <f t="shared" si="822"/>
        <v>0</v>
      </c>
      <c r="BX419" s="280">
        <f t="shared" si="823"/>
        <v>0</v>
      </c>
      <c r="BY419" s="280">
        <f t="shared" si="824"/>
        <v>0</v>
      </c>
      <c r="BZ419" s="322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280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280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280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280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280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280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280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280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280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280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280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280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280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280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280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280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280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21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11">
        <f t="shared" si="899"/>
        <v>0</v>
      </c>
      <c r="CT419" s="1311">
        <f t="shared" si="899"/>
        <v>0</v>
      </c>
      <c r="CU419" s="1311">
        <f t="shared" si="899"/>
        <v>0</v>
      </c>
      <c r="CV419" s="1311">
        <f t="shared" si="899"/>
        <v>0</v>
      </c>
      <c r="CW419" s="1311">
        <f t="shared" si="899"/>
        <v>0</v>
      </c>
      <c r="CX419" s="1311">
        <f t="shared" si="899"/>
        <v>0</v>
      </c>
      <c r="CY419" s="1311">
        <f t="shared" si="899"/>
        <v>0</v>
      </c>
      <c r="CZ419" s="1311">
        <f t="shared" si="899"/>
        <v>0</v>
      </c>
      <c r="DA419" s="1311">
        <f t="shared" si="899"/>
        <v>0</v>
      </c>
      <c r="DB419" s="1311">
        <f t="shared" si="899"/>
        <v>0</v>
      </c>
      <c r="DC419" s="1311">
        <f t="shared" si="899"/>
        <v>0</v>
      </c>
      <c r="DD419" s="1311">
        <f t="shared" si="899"/>
        <v>0</v>
      </c>
      <c r="DE419" s="1311">
        <f t="shared" si="899"/>
        <v>0</v>
      </c>
      <c r="DF419" s="1311">
        <f t="shared" si="899"/>
        <v>0</v>
      </c>
      <c r="DG419" s="1311">
        <f t="shared" si="825"/>
        <v>0</v>
      </c>
      <c r="DH419" s="1311">
        <f t="shared" si="826"/>
        <v>0</v>
      </c>
      <c r="DI419" s="1311">
        <f t="shared" si="827"/>
        <v>0</v>
      </c>
      <c r="DJ419" s="1311">
        <f t="shared" si="828"/>
        <v>0</v>
      </c>
      <c r="DK419" s="322">
        <f t="shared" si="900"/>
        <v>0</v>
      </c>
      <c r="DL419" s="280">
        <f t="shared" si="900"/>
        <v>0</v>
      </c>
      <c r="DM419" s="280">
        <f t="shared" si="900"/>
        <v>0</v>
      </c>
      <c r="DN419" s="280">
        <f t="shared" si="900"/>
        <v>0</v>
      </c>
      <c r="DO419" s="280">
        <f t="shared" si="900"/>
        <v>0</v>
      </c>
      <c r="DP419" s="280">
        <f t="shared" si="900"/>
        <v>0</v>
      </c>
      <c r="DQ419" s="280">
        <f t="shared" si="900"/>
        <v>0</v>
      </c>
      <c r="DR419" s="280">
        <f t="shared" si="900"/>
        <v>0</v>
      </c>
      <c r="DS419" s="280">
        <f t="shared" si="900"/>
        <v>0</v>
      </c>
      <c r="DT419" s="280">
        <f t="shared" si="900"/>
        <v>0</v>
      </c>
      <c r="DU419" s="280">
        <f t="shared" si="900"/>
        <v>0</v>
      </c>
      <c r="DV419" s="280">
        <f t="shared" si="900"/>
        <v>0</v>
      </c>
      <c r="DW419" s="280">
        <f t="shared" si="900"/>
        <v>0</v>
      </c>
      <c r="DX419" s="280">
        <f t="shared" si="900"/>
        <v>0</v>
      </c>
      <c r="DY419" s="280">
        <f t="shared" si="829"/>
        <v>0</v>
      </c>
      <c r="DZ419" s="280">
        <f t="shared" si="830"/>
        <v>0</v>
      </c>
      <c r="EA419" s="280">
        <f t="shared" si="831"/>
        <v>0</v>
      </c>
      <c r="EB419" s="280">
        <f t="shared" si="832"/>
        <v>0</v>
      </c>
      <c r="EC419" s="322">
        <f t="shared" si="901"/>
        <v>0</v>
      </c>
      <c r="ED419" s="280">
        <f t="shared" si="901"/>
        <v>0</v>
      </c>
      <c r="EE419" s="280">
        <f t="shared" si="901"/>
        <v>0</v>
      </c>
      <c r="EF419" s="280">
        <f t="shared" si="901"/>
        <v>0</v>
      </c>
      <c r="EG419" s="280">
        <f t="shared" si="901"/>
        <v>0</v>
      </c>
      <c r="EH419" s="280">
        <f t="shared" si="901"/>
        <v>0</v>
      </c>
      <c r="EI419" s="280">
        <f t="shared" si="901"/>
        <v>0</v>
      </c>
      <c r="EJ419" s="280">
        <f t="shared" si="901"/>
        <v>0</v>
      </c>
      <c r="EK419" s="280">
        <f t="shared" si="901"/>
        <v>0</v>
      </c>
      <c r="EL419" s="280">
        <f t="shared" si="901"/>
        <v>0</v>
      </c>
      <c r="EM419" s="280">
        <f t="shared" si="901"/>
        <v>0</v>
      </c>
      <c r="EN419" s="280">
        <f t="shared" si="901"/>
        <v>0</v>
      </c>
      <c r="EO419" s="280">
        <f t="shared" si="901"/>
        <v>0</v>
      </c>
      <c r="EP419" s="280">
        <f t="shared" si="901"/>
        <v>0</v>
      </c>
      <c r="EQ419" s="280">
        <f t="shared" si="833"/>
        <v>0</v>
      </c>
      <c r="ER419" s="280">
        <f t="shared" si="834"/>
        <v>0</v>
      </c>
      <c r="ES419" s="280">
        <f t="shared" si="835"/>
        <v>0</v>
      </c>
      <c r="ET419" s="280">
        <f t="shared" si="836"/>
        <v>0</v>
      </c>
      <c r="EU419" s="1319">
        <f t="shared" si="915"/>
        <v>0</v>
      </c>
      <c r="EV419" s="1311">
        <f t="shared" si="915"/>
        <v>0</v>
      </c>
      <c r="EW419" s="1311">
        <f t="shared" si="915"/>
        <v>0</v>
      </c>
      <c r="EX419" s="1311">
        <f t="shared" si="915"/>
        <v>0</v>
      </c>
      <c r="EY419" s="1311">
        <f t="shared" si="915"/>
        <v>0</v>
      </c>
      <c r="EZ419" s="1311">
        <f t="shared" si="915"/>
        <v>0</v>
      </c>
      <c r="FA419" s="1311">
        <f t="shared" si="915"/>
        <v>0</v>
      </c>
      <c r="FB419" s="1311">
        <f t="shared" si="915"/>
        <v>0</v>
      </c>
      <c r="FC419" s="1311">
        <f t="shared" si="915"/>
        <v>0</v>
      </c>
      <c r="FD419" s="1311">
        <f t="shared" si="915"/>
        <v>0</v>
      </c>
      <c r="FE419" s="1311">
        <f t="shared" si="915"/>
        <v>0</v>
      </c>
      <c r="FF419" s="1311">
        <f t="shared" si="915"/>
        <v>0</v>
      </c>
      <c r="FG419" s="1311">
        <f t="shared" si="915"/>
        <v>0</v>
      </c>
      <c r="FH419" s="1311">
        <f t="shared" si="915"/>
        <v>0</v>
      </c>
      <c r="FI419" s="1311">
        <f t="shared" si="915"/>
        <v>0</v>
      </c>
      <c r="FJ419" s="1311">
        <f t="shared" si="837"/>
        <v>0</v>
      </c>
      <c r="FK419" s="1311">
        <f t="shared" si="838"/>
        <v>0</v>
      </c>
      <c r="FL419" s="1311">
        <f t="shared" si="839"/>
        <v>0</v>
      </c>
      <c r="FM419" s="1319">
        <f t="shared" si="916"/>
        <v>0</v>
      </c>
      <c r="FN419" s="1311">
        <f t="shared" si="916"/>
        <v>0</v>
      </c>
      <c r="FO419" s="1311">
        <f t="shared" si="916"/>
        <v>0</v>
      </c>
      <c r="FP419" s="1311">
        <f t="shared" si="916"/>
        <v>0</v>
      </c>
      <c r="FQ419" s="1311">
        <f t="shared" si="916"/>
        <v>0</v>
      </c>
      <c r="FR419" s="1311">
        <f t="shared" si="916"/>
        <v>0</v>
      </c>
      <c r="FS419" s="1311">
        <f t="shared" si="916"/>
        <v>0</v>
      </c>
      <c r="FT419" s="1311">
        <f t="shared" si="916"/>
        <v>0</v>
      </c>
      <c r="FU419" s="1311">
        <f t="shared" si="916"/>
        <v>0</v>
      </c>
      <c r="FV419" s="1311">
        <f t="shared" si="916"/>
        <v>0</v>
      </c>
      <c r="FW419" s="1311">
        <f t="shared" si="916"/>
        <v>0</v>
      </c>
      <c r="FX419" s="1311">
        <f t="shared" si="916"/>
        <v>0</v>
      </c>
      <c r="FY419" s="1311">
        <f t="shared" si="916"/>
        <v>0</v>
      </c>
      <c r="FZ419" s="1311">
        <f t="shared" si="916"/>
        <v>0</v>
      </c>
      <c r="GA419" s="1311">
        <f t="shared" si="916"/>
        <v>0</v>
      </c>
      <c r="GB419" s="1311">
        <f t="shared" si="840"/>
        <v>0</v>
      </c>
      <c r="GC419" s="1311">
        <f t="shared" si="841"/>
        <v>0</v>
      </c>
      <c r="GD419" s="1311">
        <f t="shared" si="842"/>
        <v>0</v>
      </c>
      <c r="GE419" s="322">
        <f t="shared" si="911"/>
        <v>0</v>
      </c>
      <c r="GF419" s="280">
        <f t="shared" si="911"/>
        <v>0</v>
      </c>
      <c r="GG419" s="280">
        <f t="shared" si="911"/>
        <v>0</v>
      </c>
      <c r="GH419" s="280">
        <f t="shared" si="911"/>
        <v>0</v>
      </c>
      <c r="GI419" s="280">
        <f t="shared" si="911"/>
        <v>0</v>
      </c>
      <c r="GJ419" s="280">
        <f t="shared" si="911"/>
        <v>0</v>
      </c>
      <c r="GK419" s="280">
        <f t="shared" si="911"/>
        <v>0</v>
      </c>
      <c r="GL419" s="280">
        <f t="shared" si="911"/>
        <v>0</v>
      </c>
      <c r="GM419" s="280">
        <f t="shared" si="911"/>
        <v>0</v>
      </c>
      <c r="GN419" s="280">
        <f t="shared" si="911"/>
        <v>0</v>
      </c>
      <c r="GO419" s="280">
        <f t="shared" si="911"/>
        <v>0</v>
      </c>
      <c r="GP419" s="280">
        <f t="shared" si="911"/>
        <v>0</v>
      </c>
      <c r="GQ419" s="280">
        <f t="shared" si="911"/>
        <v>0</v>
      </c>
      <c r="GR419" s="280">
        <f t="shared" si="911"/>
        <v>0</v>
      </c>
      <c r="GS419" s="280">
        <f t="shared" si="911"/>
        <v>0</v>
      </c>
      <c r="GT419" s="280">
        <f t="shared" si="911"/>
        <v>0</v>
      </c>
      <c r="GU419" s="280">
        <f t="shared" si="908"/>
        <v>0</v>
      </c>
      <c r="GV419" s="280">
        <f t="shared" si="908"/>
        <v>0</v>
      </c>
      <c r="GW419" s="322">
        <f t="shared" si="908"/>
        <v>0</v>
      </c>
      <c r="GX419" s="280">
        <f t="shared" si="908"/>
        <v>0</v>
      </c>
      <c r="GY419" s="280">
        <f t="shared" si="908"/>
        <v>0</v>
      </c>
      <c r="GZ419" s="280">
        <f t="shared" si="908"/>
        <v>0</v>
      </c>
      <c r="HA419" s="280">
        <f t="shared" si="908"/>
        <v>0</v>
      </c>
      <c r="HB419" s="280">
        <f t="shared" si="908"/>
        <v>0</v>
      </c>
      <c r="HC419" s="280">
        <f t="shared" si="908"/>
        <v>0</v>
      </c>
      <c r="HD419" s="280">
        <f t="shared" si="908"/>
        <v>0</v>
      </c>
      <c r="HE419" s="280">
        <f t="shared" si="908"/>
        <v>0</v>
      </c>
      <c r="HF419" s="280">
        <f t="shared" si="908"/>
        <v>0</v>
      </c>
      <c r="HG419" s="280">
        <f t="shared" si="908"/>
        <v>0</v>
      </c>
      <c r="HH419" s="280">
        <f t="shared" si="908"/>
        <v>0</v>
      </c>
      <c r="HI419" s="280">
        <f t="shared" si="906"/>
        <v>0</v>
      </c>
      <c r="HJ419" s="280">
        <f t="shared" si="906"/>
        <v>0</v>
      </c>
      <c r="HK419" s="280">
        <f t="shared" si="906"/>
        <v>0</v>
      </c>
      <c r="HL419" s="280">
        <f t="shared" si="906"/>
        <v>0</v>
      </c>
      <c r="HM419" s="280">
        <f t="shared" si="906"/>
        <v>0</v>
      </c>
      <c r="HN419" s="321">
        <f t="shared" si="906"/>
        <v>0</v>
      </c>
      <c r="HP419" s="1321">
        <f t="shared" si="902"/>
        <v>0</v>
      </c>
      <c r="HQ419" s="1322">
        <f t="shared" si="902"/>
        <v>0</v>
      </c>
      <c r="HR419" s="1322">
        <f t="shared" si="902"/>
        <v>0</v>
      </c>
      <c r="HS419" s="1322">
        <f t="shared" si="902"/>
        <v>0</v>
      </c>
      <c r="HT419" s="1322">
        <f t="shared" si="902"/>
        <v>0</v>
      </c>
      <c r="HU419" s="1322">
        <f t="shared" si="902"/>
        <v>0</v>
      </c>
      <c r="HV419" s="1322">
        <f t="shared" si="902"/>
        <v>0</v>
      </c>
      <c r="HW419" s="1322">
        <f t="shared" si="902"/>
        <v>0</v>
      </c>
      <c r="HX419" s="1322">
        <f t="shared" si="902"/>
        <v>0</v>
      </c>
      <c r="HY419" s="1322">
        <f t="shared" si="902"/>
        <v>0</v>
      </c>
      <c r="HZ419" s="1322">
        <f t="shared" si="902"/>
        <v>0</v>
      </c>
      <c r="IA419" s="1322">
        <f t="shared" si="902"/>
        <v>0</v>
      </c>
      <c r="IB419" s="1322">
        <f t="shared" si="902"/>
        <v>0</v>
      </c>
      <c r="IC419" s="1322">
        <f t="shared" si="902"/>
        <v>0</v>
      </c>
      <c r="ID419" s="1322">
        <f t="shared" si="844"/>
        <v>0</v>
      </c>
      <c r="IE419" s="1322">
        <f t="shared" si="845"/>
        <v>0</v>
      </c>
      <c r="IF419" s="1322">
        <f t="shared" si="846"/>
        <v>0</v>
      </c>
      <c r="IG419" s="1322">
        <f t="shared" si="847"/>
        <v>0</v>
      </c>
      <c r="IH419" s="1321">
        <f t="shared" si="903"/>
        <v>0</v>
      </c>
      <c r="II419" s="1322">
        <f t="shared" si="903"/>
        <v>0</v>
      </c>
      <c r="IJ419" s="1322">
        <f t="shared" si="903"/>
        <v>0</v>
      </c>
      <c r="IK419" s="1322">
        <f t="shared" si="903"/>
        <v>0</v>
      </c>
      <c r="IL419" s="1322">
        <f t="shared" si="903"/>
        <v>0</v>
      </c>
      <c r="IM419" s="1322">
        <f t="shared" si="903"/>
        <v>0</v>
      </c>
      <c r="IN419" s="1322">
        <f t="shared" si="903"/>
        <v>0</v>
      </c>
      <c r="IO419" s="1322">
        <f t="shared" si="903"/>
        <v>0</v>
      </c>
      <c r="IP419" s="1322">
        <f t="shared" si="903"/>
        <v>0</v>
      </c>
      <c r="IQ419" s="1322">
        <f t="shared" si="903"/>
        <v>0</v>
      </c>
      <c r="IR419" s="1322">
        <f t="shared" si="903"/>
        <v>0</v>
      </c>
      <c r="IS419" s="1322">
        <f t="shared" si="903"/>
        <v>0</v>
      </c>
      <c r="IT419" s="1322">
        <f t="shared" si="903"/>
        <v>0</v>
      </c>
      <c r="IU419" s="1322">
        <f t="shared" si="903"/>
        <v>0</v>
      </c>
      <c r="IV419" s="1322">
        <f t="shared" si="848"/>
        <v>0</v>
      </c>
      <c r="IW419" s="1322">
        <f t="shared" si="849"/>
        <v>0</v>
      </c>
      <c r="IX419" s="1322">
        <f t="shared" si="850"/>
        <v>0</v>
      </c>
      <c r="IY419" s="1322">
        <f t="shared" si="851"/>
        <v>0</v>
      </c>
      <c r="IZ419" s="1323">
        <f t="shared" si="917"/>
        <v>0</v>
      </c>
      <c r="JA419" s="1324">
        <f t="shared" si="917"/>
        <v>0</v>
      </c>
      <c r="JB419" s="1324">
        <f t="shared" si="917"/>
        <v>0</v>
      </c>
      <c r="JC419" s="1324">
        <f t="shared" si="917"/>
        <v>0</v>
      </c>
      <c r="JD419" s="1324">
        <f t="shared" si="917"/>
        <v>0</v>
      </c>
      <c r="JE419" s="1324">
        <f t="shared" si="917"/>
        <v>0</v>
      </c>
      <c r="JF419" s="1324">
        <f t="shared" si="917"/>
        <v>0</v>
      </c>
      <c r="JG419" s="1324">
        <f t="shared" si="917"/>
        <v>0</v>
      </c>
      <c r="JH419" s="1324">
        <f t="shared" si="917"/>
        <v>0</v>
      </c>
      <c r="JI419" s="1324">
        <f t="shared" si="917"/>
        <v>0</v>
      </c>
      <c r="JJ419" s="1324">
        <f t="shared" si="917"/>
        <v>0</v>
      </c>
      <c r="JK419" s="1324">
        <f t="shared" si="917"/>
        <v>0</v>
      </c>
      <c r="JL419" s="1324">
        <f t="shared" si="917"/>
        <v>0</v>
      </c>
      <c r="JM419" s="1324">
        <f t="shared" si="917"/>
        <v>0</v>
      </c>
      <c r="JN419" s="1324">
        <f t="shared" si="917"/>
        <v>0</v>
      </c>
      <c r="JO419" s="1324">
        <f t="shared" si="852"/>
        <v>0</v>
      </c>
      <c r="JP419" s="1324">
        <f t="shared" si="853"/>
        <v>0</v>
      </c>
      <c r="JQ419" s="1325">
        <f t="shared" si="854"/>
        <v>0</v>
      </c>
      <c r="JS419" s="327"/>
      <c r="JT419" s="323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23">
        <f t="shared" si="918"/>
        <v>0</v>
      </c>
      <c r="JV419" s="1223">
        <f t="shared" si="918"/>
        <v>0</v>
      </c>
      <c r="JW419" s="1223">
        <f t="shared" si="918"/>
        <v>0</v>
      </c>
      <c r="JX419" s="1223">
        <f t="shared" si="918"/>
        <v>0</v>
      </c>
      <c r="JY419" s="1223">
        <f t="shared" si="918"/>
        <v>0</v>
      </c>
      <c r="JZ419" s="1223">
        <f t="shared" si="918"/>
        <v>0</v>
      </c>
      <c r="KA419" s="1223">
        <f t="shared" si="918"/>
        <v>0</v>
      </c>
      <c r="KB419" s="1223">
        <f t="shared" si="918"/>
        <v>0</v>
      </c>
      <c r="KC419" s="1223">
        <f t="shared" si="918"/>
        <v>0</v>
      </c>
      <c r="KD419" s="1223">
        <f t="shared" si="918"/>
        <v>0</v>
      </c>
      <c r="KE419" s="1223">
        <f t="shared" si="918"/>
        <v>0</v>
      </c>
      <c r="KF419" s="1223">
        <f t="shared" si="918"/>
        <v>0</v>
      </c>
      <c r="KG419" s="1223">
        <f t="shared" si="918"/>
        <v>0</v>
      </c>
      <c r="KH419" s="1223">
        <f t="shared" si="918"/>
        <v>0</v>
      </c>
      <c r="KI419" s="1223">
        <f t="shared" si="918"/>
        <v>0</v>
      </c>
      <c r="KJ419" s="1223">
        <f t="shared" si="855"/>
        <v>0</v>
      </c>
      <c r="KK419" s="1224">
        <f t="shared" si="856"/>
        <v>0</v>
      </c>
      <c r="KM419" s="327"/>
      <c r="KN419" s="280">
        <f t="shared" si="912"/>
        <v>0</v>
      </c>
      <c r="KO419" s="280">
        <f t="shared" si="912"/>
        <v>0</v>
      </c>
      <c r="KP419" s="280">
        <f t="shared" si="912"/>
        <v>0</v>
      </c>
      <c r="KQ419" s="280">
        <f t="shared" si="912"/>
        <v>0</v>
      </c>
      <c r="KR419" s="280">
        <f t="shared" si="912"/>
        <v>0</v>
      </c>
      <c r="KS419" s="280">
        <f t="shared" si="912"/>
        <v>0</v>
      </c>
      <c r="KT419" s="280">
        <f t="shared" si="912"/>
        <v>0</v>
      </c>
      <c r="KU419" s="280">
        <f t="shared" si="912"/>
        <v>0</v>
      </c>
      <c r="KV419" s="280">
        <f t="shared" si="912"/>
        <v>0</v>
      </c>
      <c r="KW419" s="280">
        <f t="shared" si="912"/>
        <v>0</v>
      </c>
      <c r="KX419" s="280">
        <f t="shared" si="912"/>
        <v>0</v>
      </c>
      <c r="KY419" s="280">
        <f t="shared" si="912"/>
        <v>0</v>
      </c>
      <c r="KZ419" s="280">
        <f t="shared" si="912"/>
        <v>0</v>
      </c>
      <c r="LA419" s="280">
        <f t="shared" si="912"/>
        <v>0</v>
      </c>
      <c r="LB419" s="280">
        <f t="shared" si="912"/>
        <v>0</v>
      </c>
      <c r="LC419" s="280">
        <f t="shared" si="912"/>
        <v>0</v>
      </c>
      <c r="LD419" s="280">
        <f t="shared" si="909"/>
        <v>0</v>
      </c>
      <c r="LE419" s="321">
        <f t="shared" si="909"/>
        <v>0</v>
      </c>
      <c r="LG419" s="327"/>
      <c r="LH419" s="280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280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280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280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280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280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280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280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280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280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280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280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280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280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280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280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280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21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27"/>
      <c r="MB419" s="280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280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280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280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280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280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280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280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280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280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280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280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280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280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280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280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280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21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27"/>
      <c r="MV419" s="280">
        <f t="shared" si="904"/>
        <v>0</v>
      </c>
      <c r="MW419" s="280">
        <f t="shared" si="904"/>
        <v>0</v>
      </c>
      <c r="MX419" s="280">
        <f t="shared" si="904"/>
        <v>0</v>
      </c>
      <c r="MY419" s="280">
        <f t="shared" si="904"/>
        <v>0</v>
      </c>
      <c r="MZ419" s="280">
        <f t="shared" si="904"/>
        <v>0</v>
      </c>
      <c r="NA419" s="280">
        <f t="shared" si="904"/>
        <v>0</v>
      </c>
      <c r="NB419" s="280">
        <f t="shared" si="904"/>
        <v>0</v>
      </c>
      <c r="NC419" s="280">
        <f t="shared" si="904"/>
        <v>0</v>
      </c>
      <c r="ND419" s="280">
        <f t="shared" si="904"/>
        <v>0</v>
      </c>
      <c r="NE419" s="280">
        <f t="shared" si="904"/>
        <v>0</v>
      </c>
      <c r="NF419" s="280">
        <f t="shared" si="904"/>
        <v>0</v>
      </c>
      <c r="NG419" s="280">
        <f t="shared" si="904"/>
        <v>0</v>
      </c>
      <c r="NH419" s="280">
        <f t="shared" si="904"/>
        <v>0</v>
      </c>
      <c r="NI419" s="280">
        <f t="shared" si="904"/>
        <v>0</v>
      </c>
      <c r="NJ419" s="280">
        <f t="shared" si="858"/>
        <v>0</v>
      </c>
      <c r="NK419" s="280">
        <f t="shared" si="859"/>
        <v>0</v>
      </c>
      <c r="NL419" s="280">
        <f t="shared" si="860"/>
        <v>0</v>
      </c>
      <c r="NM419" s="321">
        <f t="shared" si="861"/>
        <v>0</v>
      </c>
      <c r="NO419" s="327"/>
      <c r="NP419" s="280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280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280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280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280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280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280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280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280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280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280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280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280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280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280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280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280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21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72">
        <f t="shared" si="813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814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3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Y$6:$Y$1806, MATCH($B$6 &amp; $A420, 'F6 - Debt Dataset'!$E$6:$E$1806 &amp; 'F6 - Debt Dataset'!$DF$6:$DF$1806, 0)), "-")</f>
        <v>-</v>
      </c>
      <c r="O420" s="374" cm="1">
        <f t="array" ref="O420">IFERROR(INDEX('F6 - Debt Dataset'!$Z$6:$Z$1806, MATCH($B$6 &amp; $A420, 'F6 - Debt Dataset'!$E$6:$E$1806 &amp; 'F6 - Debt Dataset'!$DF$6:$DF$1806, 0)), 0)</f>
        <v>0</v>
      </c>
      <c r="P420" s="372" cm="1">
        <f t="array" ref="P420">IFERROR(INDEX('F6 - Debt Dataset'!$AA$6:$AA$1806, MATCH($B$6 &amp; $A420, 'F6 - Debt Dataset'!$E$6:$E$1806 &amp; 'F6 - Debt Dataset'!$DF$6:$DF$1806, 0)), 0)</f>
        <v>0</v>
      </c>
      <c r="Q420" s="372" cm="1">
        <f t="array" ref="Q420">IFERROR(IF(P420=0, INDEX('I2 - Monthly Inflation'!$G$6:$H$413, MATCH(EOMONTH(EDATE(F420,-O420),0), 'I2 - Monthly Inflation'!$A$6:$A$389, 0), 1 + (N420 = "RPI")), P420), 0)</f>
        <v>0</v>
      </c>
      <c r="R420" s="372" t="str">
        <f t="shared" si="815"/>
        <v>-</v>
      </c>
      <c r="S420" s="372" t="str">
        <f t="shared" si="809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318">
        <f t="shared" si="910"/>
        <v>0</v>
      </c>
      <c r="V420" s="317">
        <f t="shared" si="910"/>
        <v>0</v>
      </c>
      <c r="W420" s="317">
        <f t="shared" si="910"/>
        <v>0</v>
      </c>
      <c r="X420" s="317">
        <f t="shared" si="910"/>
        <v>0</v>
      </c>
      <c r="Y420" s="317">
        <f t="shared" si="910"/>
        <v>0</v>
      </c>
      <c r="Z420" s="317">
        <f t="shared" si="910"/>
        <v>0</v>
      </c>
      <c r="AA420" s="317">
        <f t="shared" si="910"/>
        <v>0</v>
      </c>
      <c r="AB420" s="317">
        <f t="shared" si="910"/>
        <v>0</v>
      </c>
      <c r="AC420" s="317">
        <f t="shared" si="910"/>
        <v>0</v>
      </c>
      <c r="AD420" s="317">
        <f t="shared" si="910"/>
        <v>0</v>
      </c>
      <c r="AE420" s="317">
        <f t="shared" si="910"/>
        <v>0</v>
      </c>
      <c r="AF420" s="317">
        <f t="shared" si="910"/>
        <v>0</v>
      </c>
      <c r="AG420" s="317">
        <f t="shared" si="910"/>
        <v>0</v>
      </c>
      <c r="AH420" s="317">
        <f t="shared" si="910"/>
        <v>0</v>
      </c>
      <c r="AI420" s="317">
        <f t="shared" si="910"/>
        <v>0</v>
      </c>
      <c r="AJ420" s="317">
        <f t="shared" si="910"/>
        <v>0</v>
      </c>
      <c r="AK420" s="317">
        <f t="shared" si="880"/>
        <v>0</v>
      </c>
      <c r="AL420" s="317">
        <f t="shared" si="880"/>
        <v>0</v>
      </c>
      <c r="AM420" s="317">
        <f t="shared" si="880"/>
        <v>0</v>
      </c>
      <c r="AN420" s="322">
        <f t="shared" si="913"/>
        <v>0</v>
      </c>
      <c r="AO420" s="280">
        <f t="shared" si="913"/>
        <v>0</v>
      </c>
      <c r="AP420" s="280">
        <f t="shared" si="913"/>
        <v>0</v>
      </c>
      <c r="AQ420" s="280">
        <f t="shared" si="913"/>
        <v>0</v>
      </c>
      <c r="AR420" s="280">
        <f t="shared" si="913"/>
        <v>0</v>
      </c>
      <c r="AS420" s="280">
        <f t="shared" si="913"/>
        <v>0</v>
      </c>
      <c r="AT420" s="280">
        <f t="shared" si="913"/>
        <v>0</v>
      </c>
      <c r="AU420" s="280">
        <f t="shared" si="913"/>
        <v>0</v>
      </c>
      <c r="AV420" s="280">
        <f t="shared" si="913"/>
        <v>0</v>
      </c>
      <c r="AW420" s="280">
        <f t="shared" si="913"/>
        <v>0</v>
      </c>
      <c r="AX420" s="280">
        <f t="shared" si="913"/>
        <v>0</v>
      </c>
      <c r="AY420" s="280">
        <f t="shared" si="913"/>
        <v>0</v>
      </c>
      <c r="AZ420" s="280">
        <f t="shared" si="913"/>
        <v>0</v>
      </c>
      <c r="BA420" s="280">
        <f t="shared" si="913"/>
        <v>0</v>
      </c>
      <c r="BB420" s="280">
        <f t="shared" si="913"/>
        <v>0</v>
      </c>
      <c r="BC420" s="280">
        <f t="shared" si="817"/>
        <v>0</v>
      </c>
      <c r="BD420" s="280">
        <f t="shared" si="818"/>
        <v>0</v>
      </c>
      <c r="BE420" s="280">
        <f t="shared" si="819"/>
        <v>0</v>
      </c>
      <c r="BF420" s="280">
        <f t="shared" si="820"/>
        <v>0</v>
      </c>
      <c r="BG420" s="322">
        <f t="shared" si="914"/>
        <v>0</v>
      </c>
      <c r="BH420" s="280">
        <f t="shared" si="914"/>
        <v>0</v>
      </c>
      <c r="BI420" s="280">
        <f t="shared" si="914"/>
        <v>0</v>
      </c>
      <c r="BJ420" s="280">
        <f t="shared" si="914"/>
        <v>0</v>
      </c>
      <c r="BK420" s="280">
        <f t="shared" si="914"/>
        <v>0</v>
      </c>
      <c r="BL420" s="280">
        <f t="shared" si="914"/>
        <v>0</v>
      </c>
      <c r="BM420" s="280">
        <f t="shared" si="914"/>
        <v>0</v>
      </c>
      <c r="BN420" s="280">
        <f t="shared" si="914"/>
        <v>0</v>
      </c>
      <c r="BO420" s="280">
        <f t="shared" si="914"/>
        <v>0</v>
      </c>
      <c r="BP420" s="280">
        <f t="shared" si="914"/>
        <v>0</v>
      </c>
      <c r="BQ420" s="280">
        <f t="shared" si="914"/>
        <v>0</v>
      </c>
      <c r="BR420" s="280">
        <f t="shared" si="914"/>
        <v>0</v>
      </c>
      <c r="BS420" s="280">
        <f t="shared" si="914"/>
        <v>0</v>
      </c>
      <c r="BT420" s="280">
        <f t="shared" si="914"/>
        <v>0</v>
      </c>
      <c r="BU420" s="280">
        <f t="shared" si="914"/>
        <v>0</v>
      </c>
      <c r="BV420" s="280">
        <f t="shared" si="821"/>
        <v>0</v>
      </c>
      <c r="BW420" s="280">
        <f t="shared" si="822"/>
        <v>0</v>
      </c>
      <c r="BX420" s="280">
        <f t="shared" si="823"/>
        <v>0</v>
      </c>
      <c r="BY420" s="280">
        <f t="shared" si="824"/>
        <v>0</v>
      </c>
      <c r="BZ420" s="322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280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280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280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280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280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280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280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280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280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280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280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280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280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280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280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280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280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21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11">
        <f t="shared" si="899"/>
        <v>0</v>
      </c>
      <c r="CT420" s="1311">
        <f t="shared" si="899"/>
        <v>0</v>
      </c>
      <c r="CU420" s="1311">
        <f t="shared" si="899"/>
        <v>0</v>
      </c>
      <c r="CV420" s="1311">
        <f t="shared" si="899"/>
        <v>0</v>
      </c>
      <c r="CW420" s="1311">
        <f t="shared" si="899"/>
        <v>0</v>
      </c>
      <c r="CX420" s="1311">
        <f t="shared" si="899"/>
        <v>0</v>
      </c>
      <c r="CY420" s="1311">
        <f t="shared" si="899"/>
        <v>0</v>
      </c>
      <c r="CZ420" s="1311">
        <f t="shared" si="899"/>
        <v>0</v>
      </c>
      <c r="DA420" s="1311">
        <f t="shared" si="899"/>
        <v>0</v>
      </c>
      <c r="DB420" s="1311">
        <f t="shared" si="899"/>
        <v>0</v>
      </c>
      <c r="DC420" s="1311">
        <f t="shared" si="899"/>
        <v>0</v>
      </c>
      <c r="DD420" s="1311">
        <f t="shared" si="899"/>
        <v>0</v>
      </c>
      <c r="DE420" s="1311">
        <f t="shared" si="899"/>
        <v>0</v>
      </c>
      <c r="DF420" s="1311">
        <f t="shared" si="899"/>
        <v>0</v>
      </c>
      <c r="DG420" s="1311">
        <f t="shared" si="825"/>
        <v>0</v>
      </c>
      <c r="DH420" s="1311">
        <f t="shared" si="826"/>
        <v>0</v>
      </c>
      <c r="DI420" s="1311">
        <f t="shared" si="827"/>
        <v>0</v>
      </c>
      <c r="DJ420" s="1311">
        <f t="shared" si="828"/>
        <v>0</v>
      </c>
      <c r="DK420" s="322">
        <f t="shared" si="900"/>
        <v>0</v>
      </c>
      <c r="DL420" s="280">
        <f t="shared" si="900"/>
        <v>0</v>
      </c>
      <c r="DM420" s="280">
        <f t="shared" si="900"/>
        <v>0</v>
      </c>
      <c r="DN420" s="280">
        <f t="shared" si="900"/>
        <v>0</v>
      </c>
      <c r="DO420" s="280">
        <f t="shared" si="900"/>
        <v>0</v>
      </c>
      <c r="DP420" s="280">
        <f t="shared" si="900"/>
        <v>0</v>
      </c>
      <c r="DQ420" s="280">
        <f t="shared" si="900"/>
        <v>0</v>
      </c>
      <c r="DR420" s="280">
        <f t="shared" si="900"/>
        <v>0</v>
      </c>
      <c r="DS420" s="280">
        <f t="shared" si="900"/>
        <v>0</v>
      </c>
      <c r="DT420" s="280">
        <f t="shared" si="900"/>
        <v>0</v>
      </c>
      <c r="DU420" s="280">
        <f t="shared" si="900"/>
        <v>0</v>
      </c>
      <c r="DV420" s="280">
        <f t="shared" si="900"/>
        <v>0</v>
      </c>
      <c r="DW420" s="280">
        <f t="shared" si="900"/>
        <v>0</v>
      </c>
      <c r="DX420" s="280">
        <f t="shared" si="900"/>
        <v>0</v>
      </c>
      <c r="DY420" s="280">
        <f t="shared" si="829"/>
        <v>0</v>
      </c>
      <c r="DZ420" s="280">
        <f t="shared" si="830"/>
        <v>0</v>
      </c>
      <c r="EA420" s="280">
        <f t="shared" si="831"/>
        <v>0</v>
      </c>
      <c r="EB420" s="280">
        <f t="shared" si="832"/>
        <v>0</v>
      </c>
      <c r="EC420" s="322">
        <f t="shared" si="901"/>
        <v>0</v>
      </c>
      <c r="ED420" s="280">
        <f t="shared" si="901"/>
        <v>0</v>
      </c>
      <c r="EE420" s="280">
        <f t="shared" si="901"/>
        <v>0</v>
      </c>
      <c r="EF420" s="280">
        <f t="shared" si="901"/>
        <v>0</v>
      </c>
      <c r="EG420" s="280">
        <f t="shared" si="901"/>
        <v>0</v>
      </c>
      <c r="EH420" s="280">
        <f t="shared" si="901"/>
        <v>0</v>
      </c>
      <c r="EI420" s="280">
        <f t="shared" si="901"/>
        <v>0</v>
      </c>
      <c r="EJ420" s="280">
        <f t="shared" si="901"/>
        <v>0</v>
      </c>
      <c r="EK420" s="280">
        <f t="shared" si="901"/>
        <v>0</v>
      </c>
      <c r="EL420" s="280">
        <f t="shared" si="901"/>
        <v>0</v>
      </c>
      <c r="EM420" s="280">
        <f t="shared" si="901"/>
        <v>0</v>
      </c>
      <c r="EN420" s="280">
        <f t="shared" si="901"/>
        <v>0</v>
      </c>
      <c r="EO420" s="280">
        <f t="shared" si="901"/>
        <v>0</v>
      </c>
      <c r="EP420" s="280">
        <f t="shared" si="901"/>
        <v>0</v>
      </c>
      <c r="EQ420" s="280">
        <f t="shared" si="833"/>
        <v>0</v>
      </c>
      <c r="ER420" s="280">
        <f t="shared" si="834"/>
        <v>0</v>
      </c>
      <c r="ES420" s="280">
        <f t="shared" si="835"/>
        <v>0</v>
      </c>
      <c r="ET420" s="280">
        <f t="shared" si="836"/>
        <v>0</v>
      </c>
      <c r="EU420" s="1319">
        <f t="shared" si="915"/>
        <v>0</v>
      </c>
      <c r="EV420" s="1311">
        <f t="shared" si="915"/>
        <v>0</v>
      </c>
      <c r="EW420" s="1311">
        <f t="shared" si="915"/>
        <v>0</v>
      </c>
      <c r="EX420" s="1311">
        <f t="shared" si="915"/>
        <v>0</v>
      </c>
      <c r="EY420" s="1311">
        <f t="shared" si="915"/>
        <v>0</v>
      </c>
      <c r="EZ420" s="1311">
        <f t="shared" si="915"/>
        <v>0</v>
      </c>
      <c r="FA420" s="1311">
        <f t="shared" si="915"/>
        <v>0</v>
      </c>
      <c r="FB420" s="1311">
        <f t="shared" si="915"/>
        <v>0</v>
      </c>
      <c r="FC420" s="1311">
        <f t="shared" si="915"/>
        <v>0</v>
      </c>
      <c r="FD420" s="1311">
        <f t="shared" si="915"/>
        <v>0</v>
      </c>
      <c r="FE420" s="1311">
        <f t="shared" si="915"/>
        <v>0</v>
      </c>
      <c r="FF420" s="1311">
        <f t="shared" si="915"/>
        <v>0</v>
      </c>
      <c r="FG420" s="1311">
        <f t="shared" si="915"/>
        <v>0</v>
      </c>
      <c r="FH420" s="1311">
        <f t="shared" si="915"/>
        <v>0</v>
      </c>
      <c r="FI420" s="1311">
        <f t="shared" si="915"/>
        <v>0</v>
      </c>
      <c r="FJ420" s="1311">
        <f t="shared" si="837"/>
        <v>0</v>
      </c>
      <c r="FK420" s="1311">
        <f t="shared" si="838"/>
        <v>0</v>
      </c>
      <c r="FL420" s="1311">
        <f t="shared" si="839"/>
        <v>0</v>
      </c>
      <c r="FM420" s="1319">
        <f t="shared" si="916"/>
        <v>0</v>
      </c>
      <c r="FN420" s="1311">
        <f t="shared" si="916"/>
        <v>0</v>
      </c>
      <c r="FO420" s="1311">
        <f t="shared" si="916"/>
        <v>0</v>
      </c>
      <c r="FP420" s="1311">
        <f t="shared" si="916"/>
        <v>0</v>
      </c>
      <c r="FQ420" s="1311">
        <f t="shared" si="916"/>
        <v>0</v>
      </c>
      <c r="FR420" s="1311">
        <f t="shared" si="916"/>
        <v>0</v>
      </c>
      <c r="FS420" s="1311">
        <f t="shared" si="916"/>
        <v>0</v>
      </c>
      <c r="FT420" s="1311">
        <f t="shared" si="916"/>
        <v>0</v>
      </c>
      <c r="FU420" s="1311">
        <f t="shared" si="916"/>
        <v>0</v>
      </c>
      <c r="FV420" s="1311">
        <f t="shared" si="916"/>
        <v>0</v>
      </c>
      <c r="FW420" s="1311">
        <f t="shared" si="916"/>
        <v>0</v>
      </c>
      <c r="FX420" s="1311">
        <f t="shared" si="916"/>
        <v>0</v>
      </c>
      <c r="FY420" s="1311">
        <f t="shared" si="916"/>
        <v>0</v>
      </c>
      <c r="FZ420" s="1311">
        <f t="shared" si="916"/>
        <v>0</v>
      </c>
      <c r="GA420" s="1311">
        <f t="shared" si="916"/>
        <v>0</v>
      </c>
      <c r="GB420" s="1311">
        <f t="shared" si="840"/>
        <v>0</v>
      </c>
      <c r="GC420" s="1311">
        <f t="shared" si="841"/>
        <v>0</v>
      </c>
      <c r="GD420" s="1311">
        <f t="shared" si="842"/>
        <v>0</v>
      </c>
      <c r="GE420" s="322">
        <f t="shared" si="911"/>
        <v>0</v>
      </c>
      <c r="GF420" s="280">
        <f t="shared" si="911"/>
        <v>0</v>
      </c>
      <c r="GG420" s="280">
        <f t="shared" si="911"/>
        <v>0</v>
      </c>
      <c r="GH420" s="280">
        <f t="shared" si="911"/>
        <v>0</v>
      </c>
      <c r="GI420" s="280">
        <f t="shared" si="911"/>
        <v>0</v>
      </c>
      <c r="GJ420" s="280">
        <f t="shared" si="911"/>
        <v>0</v>
      </c>
      <c r="GK420" s="280">
        <f t="shared" si="911"/>
        <v>0</v>
      </c>
      <c r="GL420" s="280">
        <f t="shared" si="911"/>
        <v>0</v>
      </c>
      <c r="GM420" s="280">
        <f t="shared" si="911"/>
        <v>0</v>
      </c>
      <c r="GN420" s="280">
        <f t="shared" si="911"/>
        <v>0</v>
      </c>
      <c r="GO420" s="280">
        <f t="shared" si="911"/>
        <v>0</v>
      </c>
      <c r="GP420" s="280">
        <f t="shared" si="911"/>
        <v>0</v>
      </c>
      <c r="GQ420" s="280">
        <f t="shared" si="911"/>
        <v>0</v>
      </c>
      <c r="GR420" s="280">
        <f t="shared" si="911"/>
        <v>0</v>
      </c>
      <c r="GS420" s="280">
        <f t="shared" si="911"/>
        <v>0</v>
      </c>
      <c r="GT420" s="280">
        <f t="shared" si="911"/>
        <v>0</v>
      </c>
      <c r="GU420" s="280">
        <f t="shared" si="908"/>
        <v>0</v>
      </c>
      <c r="GV420" s="280">
        <f t="shared" si="908"/>
        <v>0</v>
      </c>
      <c r="GW420" s="322">
        <f t="shared" si="908"/>
        <v>0</v>
      </c>
      <c r="GX420" s="280">
        <f t="shared" si="908"/>
        <v>0</v>
      </c>
      <c r="GY420" s="280">
        <f t="shared" si="908"/>
        <v>0</v>
      </c>
      <c r="GZ420" s="280">
        <f t="shared" si="908"/>
        <v>0</v>
      </c>
      <c r="HA420" s="280">
        <f t="shared" si="908"/>
        <v>0</v>
      </c>
      <c r="HB420" s="280">
        <f t="shared" si="908"/>
        <v>0</v>
      </c>
      <c r="HC420" s="280">
        <f t="shared" si="908"/>
        <v>0</v>
      </c>
      <c r="HD420" s="280">
        <f t="shared" si="908"/>
        <v>0</v>
      </c>
      <c r="HE420" s="280">
        <f t="shared" si="908"/>
        <v>0</v>
      </c>
      <c r="HF420" s="280">
        <f t="shared" si="908"/>
        <v>0</v>
      </c>
      <c r="HG420" s="280">
        <f t="shared" si="908"/>
        <v>0</v>
      </c>
      <c r="HH420" s="280">
        <f t="shared" si="908"/>
        <v>0</v>
      </c>
      <c r="HI420" s="280">
        <f t="shared" si="906"/>
        <v>0</v>
      </c>
      <c r="HJ420" s="280">
        <f t="shared" si="906"/>
        <v>0</v>
      </c>
      <c r="HK420" s="280">
        <f t="shared" si="906"/>
        <v>0</v>
      </c>
      <c r="HL420" s="280">
        <f t="shared" si="906"/>
        <v>0</v>
      </c>
      <c r="HM420" s="280">
        <f t="shared" si="906"/>
        <v>0</v>
      </c>
      <c r="HN420" s="321">
        <f t="shared" si="906"/>
        <v>0</v>
      </c>
      <c r="HP420" s="1321">
        <f t="shared" si="902"/>
        <v>0</v>
      </c>
      <c r="HQ420" s="1322">
        <f t="shared" si="902"/>
        <v>0</v>
      </c>
      <c r="HR420" s="1322">
        <f t="shared" si="902"/>
        <v>0</v>
      </c>
      <c r="HS420" s="1322">
        <f t="shared" si="902"/>
        <v>0</v>
      </c>
      <c r="HT420" s="1322">
        <f t="shared" si="902"/>
        <v>0</v>
      </c>
      <c r="HU420" s="1322">
        <f t="shared" si="902"/>
        <v>0</v>
      </c>
      <c r="HV420" s="1322">
        <f t="shared" si="902"/>
        <v>0</v>
      </c>
      <c r="HW420" s="1322">
        <f t="shared" si="902"/>
        <v>0</v>
      </c>
      <c r="HX420" s="1322">
        <f t="shared" si="902"/>
        <v>0</v>
      </c>
      <c r="HY420" s="1322">
        <f t="shared" si="902"/>
        <v>0</v>
      </c>
      <c r="HZ420" s="1322">
        <f t="shared" si="902"/>
        <v>0</v>
      </c>
      <c r="IA420" s="1322">
        <f t="shared" si="902"/>
        <v>0</v>
      </c>
      <c r="IB420" s="1322">
        <f t="shared" si="902"/>
        <v>0</v>
      </c>
      <c r="IC420" s="1322">
        <f t="shared" si="902"/>
        <v>0</v>
      </c>
      <c r="ID420" s="1322">
        <f t="shared" si="844"/>
        <v>0</v>
      </c>
      <c r="IE420" s="1322">
        <f t="shared" si="845"/>
        <v>0</v>
      </c>
      <c r="IF420" s="1322">
        <f t="shared" si="846"/>
        <v>0</v>
      </c>
      <c r="IG420" s="1322">
        <f t="shared" si="847"/>
        <v>0</v>
      </c>
      <c r="IH420" s="1321">
        <f t="shared" si="903"/>
        <v>0</v>
      </c>
      <c r="II420" s="1322">
        <f t="shared" si="903"/>
        <v>0</v>
      </c>
      <c r="IJ420" s="1322">
        <f t="shared" si="903"/>
        <v>0</v>
      </c>
      <c r="IK420" s="1322">
        <f t="shared" si="903"/>
        <v>0</v>
      </c>
      <c r="IL420" s="1322">
        <f t="shared" si="903"/>
        <v>0</v>
      </c>
      <c r="IM420" s="1322">
        <f t="shared" si="903"/>
        <v>0</v>
      </c>
      <c r="IN420" s="1322">
        <f t="shared" si="903"/>
        <v>0</v>
      </c>
      <c r="IO420" s="1322">
        <f t="shared" si="903"/>
        <v>0</v>
      </c>
      <c r="IP420" s="1322">
        <f t="shared" si="903"/>
        <v>0</v>
      </c>
      <c r="IQ420" s="1322">
        <f t="shared" si="903"/>
        <v>0</v>
      </c>
      <c r="IR420" s="1322">
        <f t="shared" si="903"/>
        <v>0</v>
      </c>
      <c r="IS420" s="1322">
        <f t="shared" si="903"/>
        <v>0</v>
      </c>
      <c r="IT420" s="1322">
        <f t="shared" si="903"/>
        <v>0</v>
      </c>
      <c r="IU420" s="1322">
        <f t="shared" si="903"/>
        <v>0</v>
      </c>
      <c r="IV420" s="1322">
        <f t="shared" si="848"/>
        <v>0</v>
      </c>
      <c r="IW420" s="1322">
        <f t="shared" si="849"/>
        <v>0</v>
      </c>
      <c r="IX420" s="1322">
        <f t="shared" si="850"/>
        <v>0</v>
      </c>
      <c r="IY420" s="1322">
        <f t="shared" si="851"/>
        <v>0</v>
      </c>
      <c r="IZ420" s="1323">
        <f t="shared" si="917"/>
        <v>0</v>
      </c>
      <c r="JA420" s="1324">
        <f t="shared" si="917"/>
        <v>0</v>
      </c>
      <c r="JB420" s="1324">
        <f t="shared" si="917"/>
        <v>0</v>
      </c>
      <c r="JC420" s="1324">
        <f t="shared" si="917"/>
        <v>0</v>
      </c>
      <c r="JD420" s="1324">
        <f t="shared" si="917"/>
        <v>0</v>
      </c>
      <c r="JE420" s="1324">
        <f t="shared" si="917"/>
        <v>0</v>
      </c>
      <c r="JF420" s="1324">
        <f t="shared" si="917"/>
        <v>0</v>
      </c>
      <c r="JG420" s="1324">
        <f t="shared" si="917"/>
        <v>0</v>
      </c>
      <c r="JH420" s="1324">
        <f t="shared" si="917"/>
        <v>0</v>
      </c>
      <c r="JI420" s="1324">
        <f t="shared" si="917"/>
        <v>0</v>
      </c>
      <c r="JJ420" s="1324">
        <f t="shared" si="917"/>
        <v>0</v>
      </c>
      <c r="JK420" s="1324">
        <f t="shared" si="917"/>
        <v>0</v>
      </c>
      <c r="JL420" s="1324">
        <f t="shared" si="917"/>
        <v>0</v>
      </c>
      <c r="JM420" s="1324">
        <f t="shared" si="917"/>
        <v>0</v>
      </c>
      <c r="JN420" s="1324">
        <f t="shared" si="917"/>
        <v>0</v>
      </c>
      <c r="JO420" s="1324">
        <f t="shared" si="852"/>
        <v>0</v>
      </c>
      <c r="JP420" s="1324">
        <f t="shared" si="853"/>
        <v>0</v>
      </c>
      <c r="JQ420" s="1325">
        <f t="shared" si="854"/>
        <v>0</v>
      </c>
      <c r="JS420" s="327"/>
      <c r="JT420" s="323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23">
        <f t="shared" si="918"/>
        <v>0</v>
      </c>
      <c r="JV420" s="1223">
        <f t="shared" si="918"/>
        <v>0</v>
      </c>
      <c r="JW420" s="1223">
        <f t="shared" si="918"/>
        <v>0</v>
      </c>
      <c r="JX420" s="1223">
        <f t="shared" si="918"/>
        <v>0</v>
      </c>
      <c r="JY420" s="1223">
        <f t="shared" si="918"/>
        <v>0</v>
      </c>
      <c r="JZ420" s="1223">
        <f t="shared" si="918"/>
        <v>0</v>
      </c>
      <c r="KA420" s="1223">
        <f t="shared" si="918"/>
        <v>0</v>
      </c>
      <c r="KB420" s="1223">
        <f t="shared" si="918"/>
        <v>0</v>
      </c>
      <c r="KC420" s="1223">
        <f t="shared" si="918"/>
        <v>0</v>
      </c>
      <c r="KD420" s="1223">
        <f t="shared" si="918"/>
        <v>0</v>
      </c>
      <c r="KE420" s="1223">
        <f t="shared" si="918"/>
        <v>0</v>
      </c>
      <c r="KF420" s="1223">
        <f t="shared" si="918"/>
        <v>0</v>
      </c>
      <c r="KG420" s="1223">
        <f t="shared" si="918"/>
        <v>0</v>
      </c>
      <c r="KH420" s="1223">
        <f t="shared" si="918"/>
        <v>0</v>
      </c>
      <c r="KI420" s="1223">
        <f t="shared" si="918"/>
        <v>0</v>
      </c>
      <c r="KJ420" s="1223">
        <f t="shared" si="855"/>
        <v>0</v>
      </c>
      <c r="KK420" s="1224">
        <f t="shared" si="856"/>
        <v>0</v>
      </c>
      <c r="KM420" s="327"/>
      <c r="KN420" s="280">
        <f t="shared" si="912"/>
        <v>0</v>
      </c>
      <c r="KO420" s="280">
        <f t="shared" si="912"/>
        <v>0</v>
      </c>
      <c r="KP420" s="280">
        <f t="shared" si="912"/>
        <v>0</v>
      </c>
      <c r="KQ420" s="280">
        <f t="shared" si="912"/>
        <v>0</v>
      </c>
      <c r="KR420" s="280">
        <f t="shared" si="912"/>
        <v>0</v>
      </c>
      <c r="KS420" s="280">
        <f t="shared" si="912"/>
        <v>0</v>
      </c>
      <c r="KT420" s="280">
        <f t="shared" si="912"/>
        <v>0</v>
      </c>
      <c r="KU420" s="280">
        <f t="shared" si="912"/>
        <v>0</v>
      </c>
      <c r="KV420" s="280">
        <f t="shared" si="912"/>
        <v>0</v>
      </c>
      <c r="KW420" s="280">
        <f t="shared" si="912"/>
        <v>0</v>
      </c>
      <c r="KX420" s="280">
        <f t="shared" si="912"/>
        <v>0</v>
      </c>
      <c r="KY420" s="280">
        <f t="shared" si="912"/>
        <v>0</v>
      </c>
      <c r="KZ420" s="280">
        <f t="shared" si="912"/>
        <v>0</v>
      </c>
      <c r="LA420" s="280">
        <f t="shared" si="912"/>
        <v>0</v>
      </c>
      <c r="LB420" s="280">
        <f t="shared" si="912"/>
        <v>0</v>
      </c>
      <c r="LC420" s="280">
        <f t="shared" si="912"/>
        <v>0</v>
      </c>
      <c r="LD420" s="280">
        <f t="shared" si="909"/>
        <v>0</v>
      </c>
      <c r="LE420" s="321">
        <f t="shared" si="909"/>
        <v>0</v>
      </c>
      <c r="LG420" s="327"/>
      <c r="LH420" s="280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280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280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280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280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280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280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280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280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280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280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280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280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280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280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280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280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21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27"/>
      <c r="MB420" s="280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280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280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280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280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280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280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280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280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280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280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280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280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280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280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280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280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21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27"/>
      <c r="MV420" s="280">
        <f t="shared" si="904"/>
        <v>0</v>
      </c>
      <c r="MW420" s="280">
        <f t="shared" si="904"/>
        <v>0</v>
      </c>
      <c r="MX420" s="280">
        <f t="shared" si="904"/>
        <v>0</v>
      </c>
      <c r="MY420" s="280">
        <f t="shared" si="904"/>
        <v>0</v>
      </c>
      <c r="MZ420" s="280">
        <f t="shared" si="904"/>
        <v>0</v>
      </c>
      <c r="NA420" s="280">
        <f t="shared" si="904"/>
        <v>0</v>
      </c>
      <c r="NB420" s="280">
        <f t="shared" si="904"/>
        <v>0</v>
      </c>
      <c r="NC420" s="280">
        <f t="shared" si="904"/>
        <v>0</v>
      </c>
      <c r="ND420" s="280">
        <f t="shared" si="904"/>
        <v>0</v>
      </c>
      <c r="NE420" s="280">
        <f t="shared" si="904"/>
        <v>0</v>
      </c>
      <c r="NF420" s="280">
        <f t="shared" si="904"/>
        <v>0</v>
      </c>
      <c r="NG420" s="280">
        <f t="shared" si="904"/>
        <v>0</v>
      </c>
      <c r="NH420" s="280">
        <f t="shared" si="904"/>
        <v>0</v>
      </c>
      <c r="NI420" s="280">
        <f t="shared" si="904"/>
        <v>0</v>
      </c>
      <c r="NJ420" s="280">
        <f t="shared" si="858"/>
        <v>0</v>
      </c>
      <c r="NK420" s="280">
        <f t="shared" si="859"/>
        <v>0</v>
      </c>
      <c r="NL420" s="280">
        <f t="shared" si="860"/>
        <v>0</v>
      </c>
      <c r="NM420" s="321">
        <f t="shared" si="861"/>
        <v>0</v>
      </c>
      <c r="NO420" s="327"/>
      <c r="NP420" s="280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280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280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280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280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280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280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280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280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280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280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280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280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280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280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280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280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21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72">
        <f t="shared" si="813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814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3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Y$6:$Y$1806, MATCH($B$6 &amp; $A421, 'F6 - Debt Dataset'!$E$6:$E$1806 &amp; 'F6 - Debt Dataset'!$DF$6:$DF$1806, 0)), "-")</f>
        <v>-</v>
      </c>
      <c r="O421" s="374" cm="1">
        <f t="array" ref="O421">IFERROR(INDEX('F6 - Debt Dataset'!$Z$6:$Z$1806, MATCH($B$6 &amp; $A421, 'F6 - Debt Dataset'!$E$6:$E$1806 &amp; 'F6 - Debt Dataset'!$DF$6:$DF$1806, 0)), 0)</f>
        <v>0</v>
      </c>
      <c r="P421" s="372" cm="1">
        <f t="array" ref="P421">IFERROR(INDEX('F6 - Debt Dataset'!$AA$6:$AA$1806, MATCH($B$6 &amp; $A421, 'F6 - Debt Dataset'!$E$6:$E$1806 &amp; 'F6 - Debt Dataset'!$DF$6:$DF$1806, 0)), 0)</f>
        <v>0</v>
      </c>
      <c r="Q421" s="372" cm="1">
        <f t="array" ref="Q421">IFERROR(IF(P421=0, INDEX('I2 - Monthly Inflation'!$G$6:$H$413, MATCH(EOMONTH(EDATE(F421,-O421),0), 'I2 - Monthly Inflation'!$A$6:$A$389, 0), 1 + (N421 = "RPI")), P421), 0)</f>
        <v>0</v>
      </c>
      <c r="R421" s="372" t="str">
        <f t="shared" si="815"/>
        <v>-</v>
      </c>
      <c r="S421" s="372" t="str">
        <f t="shared" si="809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318">
        <f t="shared" si="910"/>
        <v>0</v>
      </c>
      <c r="V421" s="317">
        <f t="shared" si="910"/>
        <v>0</v>
      </c>
      <c r="W421" s="317">
        <f t="shared" si="910"/>
        <v>0</v>
      </c>
      <c r="X421" s="317">
        <f t="shared" si="910"/>
        <v>0</v>
      </c>
      <c r="Y421" s="317">
        <f t="shared" si="910"/>
        <v>0</v>
      </c>
      <c r="Z421" s="317">
        <f t="shared" si="910"/>
        <v>0</v>
      </c>
      <c r="AA421" s="317">
        <f t="shared" si="910"/>
        <v>0</v>
      </c>
      <c r="AB421" s="317">
        <f t="shared" si="910"/>
        <v>0</v>
      </c>
      <c r="AC421" s="317">
        <f t="shared" si="910"/>
        <v>0</v>
      </c>
      <c r="AD421" s="317">
        <f t="shared" si="910"/>
        <v>0</v>
      </c>
      <c r="AE421" s="317">
        <f t="shared" si="910"/>
        <v>0</v>
      </c>
      <c r="AF421" s="317">
        <f t="shared" si="910"/>
        <v>0</v>
      </c>
      <c r="AG421" s="317">
        <f t="shared" si="910"/>
        <v>0</v>
      </c>
      <c r="AH421" s="317">
        <f t="shared" si="910"/>
        <v>0</v>
      </c>
      <c r="AI421" s="317">
        <f t="shared" si="910"/>
        <v>0</v>
      </c>
      <c r="AJ421" s="317">
        <f t="shared" si="910"/>
        <v>0</v>
      </c>
      <c r="AK421" s="317">
        <f t="shared" si="880"/>
        <v>0</v>
      </c>
      <c r="AL421" s="317">
        <f t="shared" si="880"/>
        <v>0</v>
      </c>
      <c r="AM421" s="317">
        <f t="shared" si="880"/>
        <v>0</v>
      </c>
      <c r="AN421" s="322">
        <f t="shared" si="913"/>
        <v>0</v>
      </c>
      <c r="AO421" s="280">
        <f t="shared" si="913"/>
        <v>0</v>
      </c>
      <c r="AP421" s="280">
        <f t="shared" si="913"/>
        <v>0</v>
      </c>
      <c r="AQ421" s="280">
        <f t="shared" si="913"/>
        <v>0</v>
      </c>
      <c r="AR421" s="280">
        <f t="shared" si="913"/>
        <v>0</v>
      </c>
      <c r="AS421" s="280">
        <f t="shared" si="913"/>
        <v>0</v>
      </c>
      <c r="AT421" s="280">
        <f t="shared" si="913"/>
        <v>0</v>
      </c>
      <c r="AU421" s="280">
        <f t="shared" si="913"/>
        <v>0</v>
      </c>
      <c r="AV421" s="280">
        <f t="shared" si="913"/>
        <v>0</v>
      </c>
      <c r="AW421" s="280">
        <f t="shared" si="913"/>
        <v>0</v>
      </c>
      <c r="AX421" s="280">
        <f t="shared" si="913"/>
        <v>0</v>
      </c>
      <c r="AY421" s="280">
        <f t="shared" si="913"/>
        <v>0</v>
      </c>
      <c r="AZ421" s="280">
        <f t="shared" si="913"/>
        <v>0</v>
      </c>
      <c r="BA421" s="280">
        <f t="shared" si="913"/>
        <v>0</v>
      </c>
      <c r="BB421" s="280">
        <f t="shared" si="913"/>
        <v>0</v>
      </c>
      <c r="BC421" s="280">
        <f t="shared" si="817"/>
        <v>0</v>
      </c>
      <c r="BD421" s="280">
        <f t="shared" si="818"/>
        <v>0</v>
      </c>
      <c r="BE421" s="280">
        <f t="shared" si="819"/>
        <v>0</v>
      </c>
      <c r="BF421" s="280">
        <f t="shared" si="820"/>
        <v>0</v>
      </c>
      <c r="BG421" s="322">
        <f t="shared" si="914"/>
        <v>0</v>
      </c>
      <c r="BH421" s="280">
        <f t="shared" si="914"/>
        <v>0</v>
      </c>
      <c r="BI421" s="280">
        <f t="shared" si="914"/>
        <v>0</v>
      </c>
      <c r="BJ421" s="280">
        <f t="shared" si="914"/>
        <v>0</v>
      </c>
      <c r="BK421" s="280">
        <f t="shared" si="914"/>
        <v>0</v>
      </c>
      <c r="BL421" s="280">
        <f t="shared" si="914"/>
        <v>0</v>
      </c>
      <c r="BM421" s="280">
        <f t="shared" si="914"/>
        <v>0</v>
      </c>
      <c r="BN421" s="280">
        <f t="shared" si="914"/>
        <v>0</v>
      </c>
      <c r="BO421" s="280">
        <f t="shared" si="914"/>
        <v>0</v>
      </c>
      <c r="BP421" s="280">
        <f t="shared" si="914"/>
        <v>0</v>
      </c>
      <c r="BQ421" s="280">
        <f t="shared" si="914"/>
        <v>0</v>
      </c>
      <c r="BR421" s="280">
        <f t="shared" si="914"/>
        <v>0</v>
      </c>
      <c r="BS421" s="280">
        <f t="shared" si="914"/>
        <v>0</v>
      </c>
      <c r="BT421" s="280">
        <f t="shared" si="914"/>
        <v>0</v>
      </c>
      <c r="BU421" s="280">
        <f t="shared" si="914"/>
        <v>0</v>
      </c>
      <c r="BV421" s="280">
        <f t="shared" si="821"/>
        <v>0</v>
      </c>
      <c r="BW421" s="280">
        <f t="shared" si="822"/>
        <v>0</v>
      </c>
      <c r="BX421" s="280">
        <f t="shared" si="823"/>
        <v>0</v>
      </c>
      <c r="BY421" s="280">
        <f t="shared" si="824"/>
        <v>0</v>
      </c>
      <c r="BZ421" s="322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280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280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280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280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280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280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280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280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280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280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280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280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280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280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280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280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280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21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11">
        <f t="shared" si="899"/>
        <v>0</v>
      </c>
      <c r="CT421" s="1311">
        <f t="shared" si="899"/>
        <v>0</v>
      </c>
      <c r="CU421" s="1311">
        <f t="shared" si="899"/>
        <v>0</v>
      </c>
      <c r="CV421" s="1311">
        <f t="shared" ref="CV421:DF421" si="919">IF($K421 = 0, 0, (((1+$L421)^Y421)-1)*CD421/$Q421)</f>
        <v>0</v>
      </c>
      <c r="CW421" s="1311">
        <f t="shared" si="919"/>
        <v>0</v>
      </c>
      <c r="CX421" s="1311">
        <f t="shared" si="919"/>
        <v>0</v>
      </c>
      <c r="CY421" s="1311">
        <f t="shared" si="919"/>
        <v>0</v>
      </c>
      <c r="CZ421" s="1311">
        <f t="shared" si="919"/>
        <v>0</v>
      </c>
      <c r="DA421" s="1311">
        <f t="shared" si="919"/>
        <v>0</v>
      </c>
      <c r="DB421" s="1311">
        <f t="shared" si="919"/>
        <v>0</v>
      </c>
      <c r="DC421" s="1311">
        <f t="shared" si="919"/>
        <v>0</v>
      </c>
      <c r="DD421" s="1311">
        <f t="shared" si="919"/>
        <v>0</v>
      </c>
      <c r="DE421" s="1311">
        <f t="shared" si="919"/>
        <v>0</v>
      </c>
      <c r="DF421" s="1311">
        <f t="shared" si="919"/>
        <v>0</v>
      </c>
      <c r="DG421" s="1311">
        <f t="shared" si="825"/>
        <v>0</v>
      </c>
      <c r="DH421" s="1311">
        <f t="shared" si="826"/>
        <v>0</v>
      </c>
      <c r="DI421" s="1311">
        <f t="shared" si="827"/>
        <v>0</v>
      </c>
      <c r="DJ421" s="1311">
        <f t="shared" si="828"/>
        <v>0</v>
      </c>
      <c r="DK421" s="322">
        <f t="shared" si="900"/>
        <v>0</v>
      </c>
      <c r="DL421" s="280">
        <f t="shared" si="900"/>
        <v>0</v>
      </c>
      <c r="DM421" s="280">
        <f t="shared" si="900"/>
        <v>0</v>
      </c>
      <c r="DN421" s="280">
        <f t="shared" ref="DN421:DX421" si="920">$K421*CV421</f>
        <v>0</v>
      </c>
      <c r="DO421" s="280">
        <f t="shared" si="920"/>
        <v>0</v>
      </c>
      <c r="DP421" s="280">
        <f t="shared" si="920"/>
        <v>0</v>
      </c>
      <c r="DQ421" s="280">
        <f t="shared" si="920"/>
        <v>0</v>
      </c>
      <c r="DR421" s="280">
        <f t="shared" si="920"/>
        <v>0</v>
      </c>
      <c r="DS421" s="280">
        <f t="shared" si="920"/>
        <v>0</v>
      </c>
      <c r="DT421" s="280">
        <f t="shared" si="920"/>
        <v>0</v>
      </c>
      <c r="DU421" s="280">
        <f t="shared" si="920"/>
        <v>0</v>
      </c>
      <c r="DV421" s="280">
        <f t="shared" si="920"/>
        <v>0</v>
      </c>
      <c r="DW421" s="280">
        <f t="shared" si="920"/>
        <v>0</v>
      </c>
      <c r="DX421" s="280">
        <f t="shared" si="920"/>
        <v>0</v>
      </c>
      <c r="DY421" s="280">
        <f t="shared" si="829"/>
        <v>0</v>
      </c>
      <c r="DZ421" s="280">
        <f t="shared" si="830"/>
        <v>0</v>
      </c>
      <c r="EA421" s="280">
        <f t="shared" si="831"/>
        <v>0</v>
      </c>
      <c r="EB421" s="280">
        <f t="shared" si="832"/>
        <v>0</v>
      </c>
      <c r="EC421" s="322">
        <f t="shared" si="901"/>
        <v>0</v>
      </c>
      <c r="ED421" s="280">
        <f t="shared" si="901"/>
        <v>0</v>
      </c>
      <c r="EE421" s="280">
        <f t="shared" si="901"/>
        <v>0</v>
      </c>
      <c r="EF421" s="280">
        <f t="shared" ref="EF421:EP421" si="921">LK421</f>
        <v>0</v>
      </c>
      <c r="EG421" s="280">
        <f t="shared" si="921"/>
        <v>0</v>
      </c>
      <c r="EH421" s="280">
        <f t="shared" si="921"/>
        <v>0</v>
      </c>
      <c r="EI421" s="280">
        <f t="shared" si="921"/>
        <v>0</v>
      </c>
      <c r="EJ421" s="280">
        <f t="shared" si="921"/>
        <v>0</v>
      </c>
      <c r="EK421" s="280">
        <f t="shared" si="921"/>
        <v>0</v>
      </c>
      <c r="EL421" s="280">
        <f t="shared" si="921"/>
        <v>0</v>
      </c>
      <c r="EM421" s="280">
        <f t="shared" si="921"/>
        <v>0</v>
      </c>
      <c r="EN421" s="280">
        <f t="shared" si="921"/>
        <v>0</v>
      </c>
      <c r="EO421" s="280">
        <f t="shared" si="921"/>
        <v>0</v>
      </c>
      <c r="EP421" s="280">
        <f t="shared" si="921"/>
        <v>0</v>
      </c>
      <c r="EQ421" s="280">
        <f t="shared" si="833"/>
        <v>0</v>
      </c>
      <c r="ER421" s="280">
        <f t="shared" si="834"/>
        <v>0</v>
      </c>
      <c r="ES421" s="280">
        <f t="shared" si="835"/>
        <v>0</v>
      </c>
      <c r="ET421" s="280">
        <f t="shared" si="836"/>
        <v>0</v>
      </c>
      <c r="EU421" s="1319">
        <f t="shared" si="915"/>
        <v>0</v>
      </c>
      <c r="EV421" s="1311">
        <f t="shared" si="915"/>
        <v>0</v>
      </c>
      <c r="EW421" s="1311">
        <f t="shared" si="915"/>
        <v>0</v>
      </c>
      <c r="EX421" s="1311">
        <f t="shared" si="915"/>
        <v>0</v>
      </c>
      <c r="EY421" s="1311">
        <f t="shared" si="915"/>
        <v>0</v>
      </c>
      <c r="EZ421" s="1311">
        <f t="shared" si="915"/>
        <v>0</v>
      </c>
      <c r="FA421" s="1311">
        <f t="shared" si="915"/>
        <v>0</v>
      </c>
      <c r="FB421" s="1311">
        <f t="shared" si="915"/>
        <v>0</v>
      </c>
      <c r="FC421" s="1311">
        <f t="shared" si="915"/>
        <v>0</v>
      </c>
      <c r="FD421" s="1311">
        <f t="shared" si="915"/>
        <v>0</v>
      </c>
      <c r="FE421" s="1311">
        <f t="shared" si="915"/>
        <v>0</v>
      </c>
      <c r="FF421" s="1311">
        <f t="shared" si="915"/>
        <v>0</v>
      </c>
      <c r="FG421" s="1311">
        <f t="shared" si="915"/>
        <v>0</v>
      </c>
      <c r="FH421" s="1311">
        <f t="shared" si="915"/>
        <v>0</v>
      </c>
      <c r="FI421" s="1311">
        <f t="shared" si="915"/>
        <v>0</v>
      </c>
      <c r="FJ421" s="1311">
        <f t="shared" si="837"/>
        <v>0</v>
      </c>
      <c r="FK421" s="1311">
        <f t="shared" si="838"/>
        <v>0</v>
      </c>
      <c r="FL421" s="1311">
        <f t="shared" si="839"/>
        <v>0</v>
      </c>
      <c r="FM421" s="1319">
        <f t="shared" si="916"/>
        <v>0</v>
      </c>
      <c r="FN421" s="1311">
        <f t="shared" si="916"/>
        <v>0</v>
      </c>
      <c r="FO421" s="1311">
        <f t="shared" si="916"/>
        <v>0</v>
      </c>
      <c r="FP421" s="1311">
        <f t="shared" si="916"/>
        <v>0</v>
      </c>
      <c r="FQ421" s="1311">
        <f t="shared" si="916"/>
        <v>0</v>
      </c>
      <c r="FR421" s="1311">
        <f t="shared" si="916"/>
        <v>0</v>
      </c>
      <c r="FS421" s="1311">
        <f t="shared" si="916"/>
        <v>0</v>
      </c>
      <c r="FT421" s="1311">
        <f t="shared" si="916"/>
        <v>0</v>
      </c>
      <c r="FU421" s="1311">
        <f t="shared" si="916"/>
        <v>0</v>
      </c>
      <c r="FV421" s="1311">
        <f t="shared" si="916"/>
        <v>0</v>
      </c>
      <c r="FW421" s="1311">
        <f t="shared" si="916"/>
        <v>0</v>
      </c>
      <c r="FX421" s="1311">
        <f t="shared" si="916"/>
        <v>0</v>
      </c>
      <c r="FY421" s="1311">
        <f t="shared" si="916"/>
        <v>0</v>
      </c>
      <c r="FZ421" s="1311">
        <f t="shared" si="916"/>
        <v>0</v>
      </c>
      <c r="GA421" s="1311">
        <f t="shared" si="916"/>
        <v>0</v>
      </c>
      <c r="GB421" s="1311">
        <f t="shared" si="840"/>
        <v>0</v>
      </c>
      <c r="GC421" s="1311">
        <f t="shared" si="841"/>
        <v>0</v>
      </c>
      <c r="GD421" s="1311">
        <f t="shared" si="842"/>
        <v>0</v>
      </c>
      <c r="GE421" s="322">
        <f t="shared" si="911"/>
        <v>0</v>
      </c>
      <c r="GF421" s="280">
        <f t="shared" si="911"/>
        <v>0</v>
      </c>
      <c r="GG421" s="280">
        <f t="shared" si="911"/>
        <v>0</v>
      </c>
      <c r="GH421" s="280">
        <f t="shared" si="911"/>
        <v>0</v>
      </c>
      <c r="GI421" s="280">
        <f t="shared" si="911"/>
        <v>0</v>
      </c>
      <c r="GJ421" s="280">
        <f t="shared" si="911"/>
        <v>0</v>
      </c>
      <c r="GK421" s="280">
        <f t="shared" si="911"/>
        <v>0</v>
      </c>
      <c r="GL421" s="280">
        <f t="shared" si="911"/>
        <v>0</v>
      </c>
      <c r="GM421" s="280">
        <f t="shared" si="911"/>
        <v>0</v>
      </c>
      <c r="GN421" s="280">
        <f t="shared" si="911"/>
        <v>0</v>
      </c>
      <c r="GO421" s="280">
        <f t="shared" si="911"/>
        <v>0</v>
      </c>
      <c r="GP421" s="280">
        <f t="shared" si="911"/>
        <v>0</v>
      </c>
      <c r="GQ421" s="280">
        <f t="shared" si="911"/>
        <v>0</v>
      </c>
      <c r="GR421" s="280">
        <f t="shared" si="911"/>
        <v>0</v>
      </c>
      <c r="GS421" s="280">
        <f t="shared" si="911"/>
        <v>0</v>
      </c>
      <c r="GT421" s="280">
        <f t="shared" si="911"/>
        <v>0</v>
      </c>
      <c r="GU421" s="280">
        <f t="shared" si="908"/>
        <v>0</v>
      </c>
      <c r="GV421" s="280">
        <f t="shared" si="908"/>
        <v>0</v>
      </c>
      <c r="GW421" s="322">
        <f t="shared" si="908"/>
        <v>0</v>
      </c>
      <c r="GX421" s="280">
        <f t="shared" si="908"/>
        <v>0</v>
      </c>
      <c r="GY421" s="280">
        <f t="shared" si="908"/>
        <v>0</v>
      </c>
      <c r="GZ421" s="280">
        <f t="shared" si="908"/>
        <v>0</v>
      </c>
      <c r="HA421" s="280">
        <f t="shared" si="908"/>
        <v>0</v>
      </c>
      <c r="HB421" s="280">
        <f t="shared" si="908"/>
        <v>0</v>
      </c>
      <c r="HC421" s="280">
        <f t="shared" si="908"/>
        <v>0</v>
      </c>
      <c r="HD421" s="280">
        <f t="shared" si="908"/>
        <v>0</v>
      </c>
      <c r="HE421" s="280">
        <f t="shared" si="908"/>
        <v>0</v>
      </c>
      <c r="HF421" s="280">
        <f t="shared" si="908"/>
        <v>0</v>
      </c>
      <c r="HG421" s="280">
        <f t="shared" si="908"/>
        <v>0</v>
      </c>
      <c r="HH421" s="280">
        <f t="shared" si="908"/>
        <v>0</v>
      </c>
      <c r="HI421" s="280">
        <f t="shared" si="906"/>
        <v>0</v>
      </c>
      <c r="HJ421" s="280">
        <f t="shared" si="906"/>
        <v>0</v>
      </c>
      <c r="HK421" s="280">
        <f t="shared" si="906"/>
        <v>0</v>
      </c>
      <c r="HL421" s="280">
        <f t="shared" si="906"/>
        <v>0</v>
      </c>
      <c r="HM421" s="280">
        <f t="shared" si="906"/>
        <v>0</v>
      </c>
      <c r="HN421" s="321">
        <f t="shared" si="906"/>
        <v>0</v>
      </c>
      <c r="HP421" s="1321">
        <f t="shared" si="902"/>
        <v>0</v>
      </c>
      <c r="HQ421" s="1322">
        <f t="shared" si="902"/>
        <v>0</v>
      </c>
      <c r="HR421" s="1322">
        <f t="shared" si="902"/>
        <v>0</v>
      </c>
      <c r="HS421" s="1322">
        <f t="shared" ref="HS421:IC421" si="922">IF(BK421=0,0,($I421-$F421)/365)*BK421</f>
        <v>0</v>
      </c>
      <c r="HT421" s="1322">
        <f t="shared" si="922"/>
        <v>0</v>
      </c>
      <c r="HU421" s="1322">
        <f t="shared" si="922"/>
        <v>0</v>
      </c>
      <c r="HV421" s="1322">
        <f t="shared" si="922"/>
        <v>0</v>
      </c>
      <c r="HW421" s="1322">
        <f t="shared" si="922"/>
        <v>0</v>
      </c>
      <c r="HX421" s="1322">
        <f t="shared" si="922"/>
        <v>0</v>
      </c>
      <c r="HY421" s="1322">
        <f t="shared" si="922"/>
        <v>0</v>
      </c>
      <c r="HZ421" s="1322">
        <f t="shared" si="922"/>
        <v>0</v>
      </c>
      <c r="IA421" s="1322">
        <f t="shared" si="922"/>
        <v>0</v>
      </c>
      <c r="IB421" s="1322">
        <f t="shared" si="922"/>
        <v>0</v>
      </c>
      <c r="IC421" s="1322">
        <f t="shared" si="922"/>
        <v>0</v>
      </c>
      <c r="ID421" s="1322">
        <f t="shared" si="844"/>
        <v>0</v>
      </c>
      <c r="IE421" s="1322">
        <f t="shared" si="845"/>
        <v>0</v>
      </c>
      <c r="IF421" s="1322">
        <f t="shared" si="846"/>
        <v>0</v>
      </c>
      <c r="IG421" s="1322">
        <f t="shared" si="847"/>
        <v>0</v>
      </c>
      <c r="IH421" s="1321">
        <f t="shared" si="903"/>
        <v>0</v>
      </c>
      <c r="II421" s="1322">
        <f t="shared" si="903"/>
        <v>0</v>
      </c>
      <c r="IJ421" s="1322">
        <f t="shared" si="903"/>
        <v>0</v>
      </c>
      <c r="IK421" s="1322">
        <f t="shared" ref="IK421:IU421" si="923">IF($F421 = "-", 0, IF($I421&lt;IK$9,0,($I421-IK$9)/365)*BK421)</f>
        <v>0</v>
      </c>
      <c r="IL421" s="1322">
        <f t="shared" si="923"/>
        <v>0</v>
      </c>
      <c r="IM421" s="1322">
        <f t="shared" si="923"/>
        <v>0</v>
      </c>
      <c r="IN421" s="1322">
        <f t="shared" si="923"/>
        <v>0</v>
      </c>
      <c r="IO421" s="1322">
        <f t="shared" si="923"/>
        <v>0</v>
      </c>
      <c r="IP421" s="1322">
        <f t="shared" si="923"/>
        <v>0</v>
      </c>
      <c r="IQ421" s="1322">
        <f t="shared" si="923"/>
        <v>0</v>
      </c>
      <c r="IR421" s="1322">
        <f t="shared" si="923"/>
        <v>0</v>
      </c>
      <c r="IS421" s="1322">
        <f t="shared" si="923"/>
        <v>0</v>
      </c>
      <c r="IT421" s="1322">
        <f t="shared" si="923"/>
        <v>0</v>
      </c>
      <c r="IU421" s="1322">
        <f t="shared" si="923"/>
        <v>0</v>
      </c>
      <c r="IV421" s="1322">
        <f t="shared" si="848"/>
        <v>0</v>
      </c>
      <c r="IW421" s="1322">
        <f t="shared" si="849"/>
        <v>0</v>
      </c>
      <c r="IX421" s="1322">
        <f t="shared" si="850"/>
        <v>0</v>
      </c>
      <c r="IY421" s="1322">
        <f t="shared" si="851"/>
        <v>0</v>
      </c>
      <c r="IZ421" s="1323">
        <f t="shared" si="917"/>
        <v>0</v>
      </c>
      <c r="JA421" s="1324">
        <f t="shared" si="917"/>
        <v>0</v>
      </c>
      <c r="JB421" s="1324">
        <f t="shared" si="917"/>
        <v>0</v>
      </c>
      <c r="JC421" s="1324">
        <f t="shared" si="917"/>
        <v>0</v>
      </c>
      <c r="JD421" s="1324">
        <f t="shared" si="917"/>
        <v>0</v>
      </c>
      <c r="JE421" s="1324">
        <f t="shared" si="917"/>
        <v>0</v>
      </c>
      <c r="JF421" s="1324">
        <f t="shared" si="917"/>
        <v>0</v>
      </c>
      <c r="JG421" s="1324">
        <f t="shared" si="917"/>
        <v>0</v>
      </c>
      <c r="JH421" s="1324">
        <f t="shared" si="917"/>
        <v>0</v>
      </c>
      <c r="JI421" s="1324">
        <f t="shared" si="917"/>
        <v>0</v>
      </c>
      <c r="JJ421" s="1324">
        <f t="shared" si="917"/>
        <v>0</v>
      </c>
      <c r="JK421" s="1324">
        <f t="shared" si="917"/>
        <v>0</v>
      </c>
      <c r="JL421" s="1324">
        <f t="shared" si="917"/>
        <v>0</v>
      </c>
      <c r="JM421" s="1324">
        <f t="shared" si="917"/>
        <v>0</v>
      </c>
      <c r="JN421" s="1324">
        <f t="shared" si="917"/>
        <v>0</v>
      </c>
      <c r="JO421" s="1324">
        <f t="shared" si="852"/>
        <v>0</v>
      </c>
      <c r="JP421" s="1324">
        <f t="shared" si="853"/>
        <v>0</v>
      </c>
      <c r="JQ421" s="1325">
        <f t="shared" si="854"/>
        <v>0</v>
      </c>
      <c r="JS421" s="327"/>
      <c r="JT421" s="323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23">
        <f t="shared" si="918"/>
        <v>0</v>
      </c>
      <c r="JV421" s="1223">
        <f t="shared" si="918"/>
        <v>0</v>
      </c>
      <c r="JW421" s="1223">
        <f t="shared" si="918"/>
        <v>0</v>
      </c>
      <c r="JX421" s="1223">
        <f t="shared" si="918"/>
        <v>0</v>
      </c>
      <c r="JY421" s="1223">
        <f t="shared" si="918"/>
        <v>0</v>
      </c>
      <c r="JZ421" s="1223">
        <f t="shared" si="918"/>
        <v>0</v>
      </c>
      <c r="KA421" s="1223">
        <f t="shared" si="918"/>
        <v>0</v>
      </c>
      <c r="KB421" s="1223">
        <f t="shared" si="918"/>
        <v>0</v>
      </c>
      <c r="KC421" s="1223">
        <f t="shared" si="918"/>
        <v>0</v>
      </c>
      <c r="KD421" s="1223">
        <f t="shared" si="918"/>
        <v>0</v>
      </c>
      <c r="KE421" s="1223">
        <f t="shared" si="918"/>
        <v>0</v>
      </c>
      <c r="KF421" s="1223">
        <f t="shared" si="918"/>
        <v>0</v>
      </c>
      <c r="KG421" s="1223">
        <f t="shared" si="918"/>
        <v>0</v>
      </c>
      <c r="KH421" s="1223">
        <f t="shared" si="918"/>
        <v>0</v>
      </c>
      <c r="KI421" s="1223">
        <f t="shared" si="918"/>
        <v>0</v>
      </c>
      <c r="KJ421" s="1223">
        <f t="shared" si="855"/>
        <v>0</v>
      </c>
      <c r="KK421" s="1224">
        <f t="shared" si="856"/>
        <v>0</v>
      </c>
      <c r="KM421" s="327"/>
      <c r="KN421" s="280">
        <f t="shared" si="912"/>
        <v>0</v>
      </c>
      <c r="KO421" s="280">
        <f t="shared" si="912"/>
        <v>0</v>
      </c>
      <c r="KP421" s="280">
        <f t="shared" si="912"/>
        <v>0</v>
      </c>
      <c r="KQ421" s="280">
        <f t="shared" si="912"/>
        <v>0</v>
      </c>
      <c r="KR421" s="280">
        <f t="shared" si="912"/>
        <v>0</v>
      </c>
      <c r="KS421" s="280">
        <f t="shared" si="912"/>
        <v>0</v>
      </c>
      <c r="KT421" s="280">
        <f t="shared" si="912"/>
        <v>0</v>
      </c>
      <c r="KU421" s="280">
        <f t="shared" si="912"/>
        <v>0</v>
      </c>
      <c r="KV421" s="280">
        <f t="shared" si="912"/>
        <v>0</v>
      </c>
      <c r="KW421" s="280">
        <f t="shared" si="912"/>
        <v>0</v>
      </c>
      <c r="KX421" s="280">
        <f t="shared" si="912"/>
        <v>0</v>
      </c>
      <c r="KY421" s="280">
        <f t="shared" si="912"/>
        <v>0</v>
      </c>
      <c r="KZ421" s="280">
        <f t="shared" si="912"/>
        <v>0</v>
      </c>
      <c r="LA421" s="280">
        <f t="shared" si="912"/>
        <v>0</v>
      </c>
      <c r="LB421" s="280">
        <f t="shared" si="912"/>
        <v>0</v>
      </c>
      <c r="LC421" s="280">
        <f t="shared" si="912"/>
        <v>0</v>
      </c>
      <c r="LD421" s="280">
        <f t="shared" si="909"/>
        <v>0</v>
      </c>
      <c r="LE421" s="321">
        <f t="shared" si="909"/>
        <v>0</v>
      </c>
      <c r="LG421" s="327"/>
      <c r="LH421" s="280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280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280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280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280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280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280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280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280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280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280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280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280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280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280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280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280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21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27"/>
      <c r="MB421" s="280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280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280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280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280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280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280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280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280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280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280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280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280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280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280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280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280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21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27"/>
      <c r="MV421" s="280">
        <f t="shared" si="904"/>
        <v>0</v>
      </c>
      <c r="MW421" s="280">
        <f t="shared" si="904"/>
        <v>0</v>
      </c>
      <c r="MX421" s="280">
        <f t="shared" si="904"/>
        <v>0</v>
      </c>
      <c r="MY421" s="280">
        <f t="shared" ref="MY421:NI421" si="924">SUM(JW421, KQ421, LK421, ME421)</f>
        <v>0</v>
      </c>
      <c r="MZ421" s="280">
        <f t="shared" si="924"/>
        <v>0</v>
      </c>
      <c r="NA421" s="280">
        <f t="shared" si="924"/>
        <v>0</v>
      </c>
      <c r="NB421" s="280">
        <f t="shared" si="924"/>
        <v>0</v>
      </c>
      <c r="NC421" s="280">
        <f t="shared" si="924"/>
        <v>0</v>
      </c>
      <c r="ND421" s="280">
        <f t="shared" si="924"/>
        <v>0</v>
      </c>
      <c r="NE421" s="280">
        <f t="shared" si="924"/>
        <v>0</v>
      </c>
      <c r="NF421" s="280">
        <f t="shared" si="924"/>
        <v>0</v>
      </c>
      <c r="NG421" s="280">
        <f t="shared" si="924"/>
        <v>0</v>
      </c>
      <c r="NH421" s="280">
        <f t="shared" si="924"/>
        <v>0</v>
      </c>
      <c r="NI421" s="280">
        <f t="shared" si="924"/>
        <v>0</v>
      </c>
      <c r="NJ421" s="280">
        <f t="shared" si="858"/>
        <v>0</v>
      </c>
      <c r="NK421" s="280">
        <f t="shared" si="859"/>
        <v>0</v>
      </c>
      <c r="NL421" s="280">
        <f t="shared" si="860"/>
        <v>0</v>
      </c>
      <c r="NM421" s="321">
        <f t="shared" si="861"/>
        <v>0</v>
      </c>
      <c r="NO421" s="327"/>
      <c r="NP421" s="280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280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280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280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280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280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280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280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280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280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280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280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280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280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280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280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280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21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72">
        <f t="shared" si="813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814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3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Y$6:$Y$1806, MATCH($B$6 &amp; $A422, 'F6 - Debt Dataset'!$E$6:$E$1806 &amp; 'F6 - Debt Dataset'!$DF$6:$DF$1806, 0)), "-")</f>
        <v>-</v>
      </c>
      <c r="O422" s="374" cm="1">
        <f t="array" ref="O422">IFERROR(INDEX('F6 - Debt Dataset'!$Z$6:$Z$1806, MATCH($B$6 &amp; $A422, 'F6 - Debt Dataset'!$E$6:$E$1806 &amp; 'F6 - Debt Dataset'!$DF$6:$DF$1806, 0)), 0)</f>
        <v>0</v>
      </c>
      <c r="P422" s="372" cm="1">
        <f t="array" ref="P422">IFERROR(INDEX('F6 - Debt Dataset'!$AA$6:$AA$1806, MATCH($B$6 &amp; $A422, 'F6 - Debt Dataset'!$E$6:$E$1806 &amp; 'F6 - Debt Dataset'!$DF$6:$DF$1806, 0)), 0)</f>
        <v>0</v>
      </c>
      <c r="Q422" s="372" cm="1">
        <f t="array" ref="Q422">IFERROR(IF(P422=0, INDEX('I2 - Monthly Inflation'!$G$6:$H$413, MATCH(EOMONTH(EDATE(F422,-O422),0), 'I2 - Monthly Inflation'!$A$6:$A$389, 0), 1 + (N422 = "RPI")), P422), 0)</f>
        <v>0</v>
      </c>
      <c r="R422" s="372" t="str">
        <f t="shared" si="815"/>
        <v>-</v>
      </c>
      <c r="S422" s="372" t="str">
        <f t="shared" si="809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318">
        <f t="shared" si="910"/>
        <v>0</v>
      </c>
      <c r="V422" s="317">
        <f t="shared" si="910"/>
        <v>0</v>
      </c>
      <c r="W422" s="317">
        <f t="shared" si="910"/>
        <v>0</v>
      </c>
      <c r="X422" s="317">
        <f t="shared" si="910"/>
        <v>0</v>
      </c>
      <c r="Y422" s="317">
        <f t="shared" si="910"/>
        <v>0</v>
      </c>
      <c r="Z422" s="317">
        <f t="shared" si="910"/>
        <v>0</v>
      </c>
      <c r="AA422" s="317">
        <f t="shared" si="910"/>
        <v>0</v>
      </c>
      <c r="AB422" s="317">
        <f t="shared" si="910"/>
        <v>0</v>
      </c>
      <c r="AC422" s="317">
        <f t="shared" si="910"/>
        <v>0</v>
      </c>
      <c r="AD422" s="317">
        <f t="shared" si="910"/>
        <v>0</v>
      </c>
      <c r="AE422" s="317">
        <f t="shared" si="910"/>
        <v>0</v>
      </c>
      <c r="AF422" s="317">
        <f t="shared" si="910"/>
        <v>0</v>
      </c>
      <c r="AG422" s="317">
        <f t="shared" si="910"/>
        <v>0</v>
      </c>
      <c r="AH422" s="317">
        <f t="shared" si="910"/>
        <v>0</v>
      </c>
      <c r="AI422" s="317">
        <f t="shared" si="910"/>
        <v>0</v>
      </c>
      <c r="AJ422" s="317">
        <f t="shared" si="910"/>
        <v>0</v>
      </c>
      <c r="AK422" s="317">
        <f t="shared" si="880"/>
        <v>0</v>
      </c>
      <c r="AL422" s="317">
        <f t="shared" si="880"/>
        <v>0</v>
      </c>
      <c r="AM422" s="317">
        <f t="shared" si="880"/>
        <v>0</v>
      </c>
      <c r="AN422" s="322">
        <f t="shared" si="913"/>
        <v>0</v>
      </c>
      <c r="AO422" s="280">
        <f t="shared" si="913"/>
        <v>0</v>
      </c>
      <c r="AP422" s="280">
        <f t="shared" si="913"/>
        <v>0</v>
      </c>
      <c r="AQ422" s="280">
        <f t="shared" si="913"/>
        <v>0</v>
      </c>
      <c r="AR422" s="280">
        <f t="shared" si="913"/>
        <v>0</v>
      </c>
      <c r="AS422" s="280">
        <f t="shared" si="913"/>
        <v>0</v>
      </c>
      <c r="AT422" s="280">
        <f t="shared" si="913"/>
        <v>0</v>
      </c>
      <c r="AU422" s="280">
        <f t="shared" si="913"/>
        <v>0</v>
      </c>
      <c r="AV422" s="280">
        <f t="shared" si="913"/>
        <v>0</v>
      </c>
      <c r="AW422" s="280">
        <f t="shared" si="913"/>
        <v>0</v>
      </c>
      <c r="AX422" s="280">
        <f t="shared" si="913"/>
        <v>0</v>
      </c>
      <c r="AY422" s="280">
        <f t="shared" si="913"/>
        <v>0</v>
      </c>
      <c r="AZ422" s="280">
        <f t="shared" si="913"/>
        <v>0</v>
      </c>
      <c r="BA422" s="280">
        <f t="shared" si="913"/>
        <v>0</v>
      </c>
      <c r="BB422" s="280">
        <f t="shared" si="913"/>
        <v>0</v>
      </c>
      <c r="BC422" s="280">
        <f t="shared" si="817"/>
        <v>0</v>
      </c>
      <c r="BD422" s="280">
        <f t="shared" si="818"/>
        <v>0</v>
      </c>
      <c r="BE422" s="280">
        <f t="shared" si="819"/>
        <v>0</v>
      </c>
      <c r="BF422" s="280">
        <f t="shared" si="820"/>
        <v>0</v>
      </c>
      <c r="BG422" s="322">
        <f t="shared" si="914"/>
        <v>0</v>
      </c>
      <c r="BH422" s="280">
        <f t="shared" si="914"/>
        <v>0</v>
      </c>
      <c r="BI422" s="280">
        <f t="shared" si="914"/>
        <v>0</v>
      </c>
      <c r="BJ422" s="280">
        <f t="shared" si="914"/>
        <v>0</v>
      </c>
      <c r="BK422" s="280">
        <f t="shared" si="914"/>
        <v>0</v>
      </c>
      <c r="BL422" s="280">
        <f t="shared" si="914"/>
        <v>0</v>
      </c>
      <c r="BM422" s="280">
        <f t="shared" si="914"/>
        <v>0</v>
      </c>
      <c r="BN422" s="280">
        <f t="shared" si="914"/>
        <v>0</v>
      </c>
      <c r="BO422" s="280">
        <f t="shared" si="914"/>
        <v>0</v>
      </c>
      <c r="BP422" s="280">
        <f t="shared" si="914"/>
        <v>0</v>
      </c>
      <c r="BQ422" s="280">
        <f t="shared" si="914"/>
        <v>0</v>
      </c>
      <c r="BR422" s="280">
        <f t="shared" si="914"/>
        <v>0</v>
      </c>
      <c r="BS422" s="280">
        <f t="shared" si="914"/>
        <v>0</v>
      </c>
      <c r="BT422" s="280">
        <f t="shared" si="914"/>
        <v>0</v>
      </c>
      <c r="BU422" s="280">
        <f t="shared" si="914"/>
        <v>0</v>
      </c>
      <c r="BV422" s="280">
        <f t="shared" si="821"/>
        <v>0</v>
      </c>
      <c r="BW422" s="280">
        <f t="shared" si="822"/>
        <v>0</v>
      </c>
      <c r="BX422" s="280">
        <f t="shared" si="823"/>
        <v>0</v>
      </c>
      <c r="BY422" s="280">
        <f t="shared" si="824"/>
        <v>0</v>
      </c>
      <c r="BZ422" s="322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280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280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280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280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280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280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280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280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280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280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280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280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280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280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280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280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280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21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11">
        <f t="shared" ref="CS422:DF440" si="925">IF($K422 = 0, 0, (((1+$L422)^V422)-1)*CA422/$Q422)</f>
        <v>0</v>
      </c>
      <c r="CT422" s="1311">
        <f t="shared" si="925"/>
        <v>0</v>
      </c>
      <c r="CU422" s="1311">
        <f t="shared" si="925"/>
        <v>0</v>
      </c>
      <c r="CV422" s="1311">
        <f t="shared" si="925"/>
        <v>0</v>
      </c>
      <c r="CW422" s="1311">
        <f t="shared" si="925"/>
        <v>0</v>
      </c>
      <c r="CX422" s="1311">
        <f t="shared" si="925"/>
        <v>0</v>
      </c>
      <c r="CY422" s="1311">
        <f t="shared" si="925"/>
        <v>0</v>
      </c>
      <c r="CZ422" s="1311">
        <f t="shared" si="925"/>
        <v>0</v>
      </c>
      <c r="DA422" s="1311">
        <f t="shared" si="925"/>
        <v>0</v>
      </c>
      <c r="DB422" s="1311">
        <f t="shared" si="925"/>
        <v>0</v>
      </c>
      <c r="DC422" s="1311">
        <f t="shared" si="925"/>
        <v>0</v>
      </c>
      <c r="DD422" s="1311">
        <f t="shared" si="925"/>
        <v>0</v>
      </c>
      <c r="DE422" s="1311">
        <f t="shared" si="925"/>
        <v>0</v>
      </c>
      <c r="DF422" s="1311">
        <f t="shared" si="925"/>
        <v>0</v>
      </c>
      <c r="DG422" s="1311">
        <f t="shared" si="825"/>
        <v>0</v>
      </c>
      <c r="DH422" s="1311">
        <f t="shared" si="826"/>
        <v>0</v>
      </c>
      <c r="DI422" s="1311">
        <f t="shared" si="827"/>
        <v>0</v>
      </c>
      <c r="DJ422" s="1311">
        <f t="shared" si="828"/>
        <v>0</v>
      </c>
      <c r="DK422" s="322">
        <f t="shared" ref="DK422:DX440" si="926">$K422*CS422</f>
        <v>0</v>
      </c>
      <c r="DL422" s="280">
        <f t="shared" si="926"/>
        <v>0</v>
      </c>
      <c r="DM422" s="280">
        <f t="shared" si="926"/>
        <v>0</v>
      </c>
      <c r="DN422" s="280">
        <f t="shared" si="926"/>
        <v>0</v>
      </c>
      <c r="DO422" s="280">
        <f t="shared" si="926"/>
        <v>0</v>
      </c>
      <c r="DP422" s="280">
        <f t="shared" si="926"/>
        <v>0</v>
      </c>
      <c r="DQ422" s="280">
        <f t="shared" si="926"/>
        <v>0</v>
      </c>
      <c r="DR422" s="280">
        <f t="shared" si="926"/>
        <v>0</v>
      </c>
      <c r="DS422" s="280">
        <f t="shared" si="926"/>
        <v>0</v>
      </c>
      <c r="DT422" s="280">
        <f t="shared" si="926"/>
        <v>0</v>
      </c>
      <c r="DU422" s="280">
        <f t="shared" si="926"/>
        <v>0</v>
      </c>
      <c r="DV422" s="280">
        <f t="shared" si="926"/>
        <v>0</v>
      </c>
      <c r="DW422" s="280">
        <f t="shared" si="926"/>
        <v>0</v>
      </c>
      <c r="DX422" s="280">
        <f t="shared" si="926"/>
        <v>0</v>
      </c>
      <c r="DY422" s="280">
        <f t="shared" si="829"/>
        <v>0</v>
      </c>
      <c r="DZ422" s="280">
        <f t="shared" si="830"/>
        <v>0</v>
      </c>
      <c r="EA422" s="280">
        <f t="shared" si="831"/>
        <v>0</v>
      </c>
      <c r="EB422" s="280">
        <f t="shared" si="832"/>
        <v>0</v>
      </c>
      <c r="EC422" s="322">
        <f t="shared" ref="EC422:EP440" si="927">LH422</f>
        <v>0</v>
      </c>
      <c r="ED422" s="280">
        <f t="shared" si="927"/>
        <v>0</v>
      </c>
      <c r="EE422" s="280">
        <f t="shared" si="927"/>
        <v>0</v>
      </c>
      <c r="EF422" s="280">
        <f t="shared" si="927"/>
        <v>0</v>
      </c>
      <c r="EG422" s="280">
        <f t="shared" si="927"/>
        <v>0</v>
      </c>
      <c r="EH422" s="280">
        <f t="shared" si="927"/>
        <v>0</v>
      </c>
      <c r="EI422" s="280">
        <f t="shared" si="927"/>
        <v>0</v>
      </c>
      <c r="EJ422" s="280">
        <f t="shared" si="927"/>
        <v>0</v>
      </c>
      <c r="EK422" s="280">
        <f t="shared" si="927"/>
        <v>0</v>
      </c>
      <c r="EL422" s="280">
        <f t="shared" si="927"/>
        <v>0</v>
      </c>
      <c r="EM422" s="280">
        <f t="shared" si="927"/>
        <v>0</v>
      </c>
      <c r="EN422" s="280">
        <f t="shared" si="927"/>
        <v>0</v>
      </c>
      <c r="EO422" s="280">
        <f t="shared" si="927"/>
        <v>0</v>
      </c>
      <c r="EP422" s="280">
        <f t="shared" si="927"/>
        <v>0</v>
      </c>
      <c r="EQ422" s="280">
        <f t="shared" si="833"/>
        <v>0</v>
      </c>
      <c r="ER422" s="280">
        <f t="shared" si="834"/>
        <v>0</v>
      </c>
      <c r="ES422" s="280">
        <f t="shared" si="835"/>
        <v>0</v>
      </c>
      <c r="ET422" s="280">
        <f t="shared" si="836"/>
        <v>0</v>
      </c>
      <c r="EU422" s="1319">
        <f t="shared" si="915"/>
        <v>0</v>
      </c>
      <c r="EV422" s="1311">
        <f t="shared" si="915"/>
        <v>0</v>
      </c>
      <c r="EW422" s="1311">
        <f t="shared" si="915"/>
        <v>0</v>
      </c>
      <c r="EX422" s="1311">
        <f t="shared" si="915"/>
        <v>0</v>
      </c>
      <c r="EY422" s="1311">
        <f t="shared" si="915"/>
        <v>0</v>
      </c>
      <c r="EZ422" s="1311">
        <f t="shared" si="915"/>
        <v>0</v>
      </c>
      <c r="FA422" s="1311">
        <f t="shared" si="915"/>
        <v>0</v>
      </c>
      <c r="FB422" s="1311">
        <f t="shared" si="915"/>
        <v>0</v>
      </c>
      <c r="FC422" s="1311">
        <f t="shared" si="915"/>
        <v>0</v>
      </c>
      <c r="FD422" s="1311">
        <f t="shared" si="915"/>
        <v>0</v>
      </c>
      <c r="FE422" s="1311">
        <f t="shared" si="915"/>
        <v>0</v>
      </c>
      <c r="FF422" s="1311">
        <f t="shared" si="915"/>
        <v>0</v>
      </c>
      <c r="FG422" s="1311">
        <f t="shared" si="915"/>
        <v>0</v>
      </c>
      <c r="FH422" s="1311">
        <f t="shared" si="915"/>
        <v>0</v>
      </c>
      <c r="FI422" s="1311">
        <f t="shared" si="915"/>
        <v>0</v>
      </c>
      <c r="FJ422" s="1311">
        <f t="shared" si="837"/>
        <v>0</v>
      </c>
      <c r="FK422" s="1311">
        <f t="shared" si="838"/>
        <v>0</v>
      </c>
      <c r="FL422" s="1311">
        <f t="shared" si="839"/>
        <v>0</v>
      </c>
      <c r="FM422" s="1319">
        <f t="shared" si="916"/>
        <v>0</v>
      </c>
      <c r="FN422" s="1311">
        <f t="shared" si="916"/>
        <v>0</v>
      </c>
      <c r="FO422" s="1311">
        <f t="shared" si="916"/>
        <v>0</v>
      </c>
      <c r="FP422" s="1311">
        <f t="shared" si="916"/>
        <v>0</v>
      </c>
      <c r="FQ422" s="1311">
        <f t="shared" si="916"/>
        <v>0</v>
      </c>
      <c r="FR422" s="1311">
        <f t="shared" si="916"/>
        <v>0</v>
      </c>
      <c r="FS422" s="1311">
        <f t="shared" si="916"/>
        <v>0</v>
      </c>
      <c r="FT422" s="1311">
        <f t="shared" si="916"/>
        <v>0</v>
      </c>
      <c r="FU422" s="1311">
        <f t="shared" si="916"/>
        <v>0</v>
      </c>
      <c r="FV422" s="1311">
        <f t="shared" si="916"/>
        <v>0</v>
      </c>
      <c r="FW422" s="1311">
        <f t="shared" si="916"/>
        <v>0</v>
      </c>
      <c r="FX422" s="1311">
        <f t="shared" si="916"/>
        <v>0</v>
      </c>
      <c r="FY422" s="1311">
        <f t="shared" si="916"/>
        <v>0</v>
      </c>
      <c r="FZ422" s="1311">
        <f t="shared" si="916"/>
        <v>0</v>
      </c>
      <c r="GA422" s="1311">
        <f t="shared" si="916"/>
        <v>0</v>
      </c>
      <c r="GB422" s="1311">
        <f t="shared" si="840"/>
        <v>0</v>
      </c>
      <c r="GC422" s="1311">
        <f t="shared" si="841"/>
        <v>0</v>
      </c>
      <c r="GD422" s="1311">
        <f t="shared" si="842"/>
        <v>0</v>
      </c>
      <c r="GE422" s="322">
        <f t="shared" si="911"/>
        <v>0</v>
      </c>
      <c r="GF422" s="280">
        <f t="shared" si="911"/>
        <v>0</v>
      </c>
      <c r="GG422" s="280">
        <f t="shared" si="911"/>
        <v>0</v>
      </c>
      <c r="GH422" s="280">
        <f t="shared" si="911"/>
        <v>0</v>
      </c>
      <c r="GI422" s="280">
        <f t="shared" si="911"/>
        <v>0</v>
      </c>
      <c r="GJ422" s="280">
        <f t="shared" si="911"/>
        <v>0</v>
      </c>
      <c r="GK422" s="280">
        <f t="shared" si="911"/>
        <v>0</v>
      </c>
      <c r="GL422" s="280">
        <f t="shared" si="911"/>
        <v>0</v>
      </c>
      <c r="GM422" s="280">
        <f t="shared" si="911"/>
        <v>0</v>
      </c>
      <c r="GN422" s="280">
        <f t="shared" si="911"/>
        <v>0</v>
      </c>
      <c r="GO422" s="280">
        <f t="shared" si="911"/>
        <v>0</v>
      </c>
      <c r="GP422" s="280">
        <f t="shared" si="911"/>
        <v>0</v>
      </c>
      <c r="GQ422" s="280">
        <f t="shared" si="911"/>
        <v>0</v>
      </c>
      <c r="GR422" s="280">
        <f t="shared" si="911"/>
        <v>0</v>
      </c>
      <c r="GS422" s="280">
        <f t="shared" si="911"/>
        <v>0</v>
      </c>
      <c r="GT422" s="280">
        <f t="shared" si="911"/>
        <v>0</v>
      </c>
      <c r="GU422" s="280">
        <f t="shared" si="908"/>
        <v>0</v>
      </c>
      <c r="GV422" s="280">
        <f t="shared" si="908"/>
        <v>0</v>
      </c>
      <c r="GW422" s="322">
        <f t="shared" si="908"/>
        <v>0</v>
      </c>
      <c r="GX422" s="280">
        <f t="shared" si="908"/>
        <v>0</v>
      </c>
      <c r="GY422" s="280">
        <f t="shared" si="908"/>
        <v>0</v>
      </c>
      <c r="GZ422" s="280">
        <f t="shared" si="908"/>
        <v>0</v>
      </c>
      <c r="HA422" s="280">
        <f t="shared" si="908"/>
        <v>0</v>
      </c>
      <c r="HB422" s="280">
        <f t="shared" si="908"/>
        <v>0</v>
      </c>
      <c r="HC422" s="280">
        <f t="shared" si="908"/>
        <v>0</v>
      </c>
      <c r="HD422" s="280">
        <f t="shared" si="908"/>
        <v>0</v>
      </c>
      <c r="HE422" s="280">
        <f t="shared" si="908"/>
        <v>0</v>
      </c>
      <c r="HF422" s="280">
        <f t="shared" si="908"/>
        <v>0</v>
      </c>
      <c r="HG422" s="280">
        <f t="shared" si="908"/>
        <v>0</v>
      </c>
      <c r="HH422" s="280">
        <f t="shared" si="908"/>
        <v>0</v>
      </c>
      <c r="HI422" s="280">
        <f t="shared" si="906"/>
        <v>0</v>
      </c>
      <c r="HJ422" s="280">
        <f t="shared" si="906"/>
        <v>0</v>
      </c>
      <c r="HK422" s="280">
        <f t="shared" si="906"/>
        <v>0</v>
      </c>
      <c r="HL422" s="280">
        <f t="shared" si="906"/>
        <v>0</v>
      </c>
      <c r="HM422" s="280">
        <f t="shared" si="906"/>
        <v>0</v>
      </c>
      <c r="HN422" s="321">
        <f t="shared" si="906"/>
        <v>0</v>
      </c>
      <c r="HP422" s="1321">
        <f t="shared" ref="HP422:IC440" si="928">IF(BH422=0,0,($I422-$F422)/365)*BH422</f>
        <v>0</v>
      </c>
      <c r="HQ422" s="1322">
        <f t="shared" si="928"/>
        <v>0</v>
      </c>
      <c r="HR422" s="1322">
        <f t="shared" si="928"/>
        <v>0</v>
      </c>
      <c r="HS422" s="1322">
        <f t="shared" si="928"/>
        <v>0</v>
      </c>
      <c r="HT422" s="1322">
        <f t="shared" si="928"/>
        <v>0</v>
      </c>
      <c r="HU422" s="1322">
        <f t="shared" si="928"/>
        <v>0</v>
      </c>
      <c r="HV422" s="1322">
        <f t="shared" si="928"/>
        <v>0</v>
      </c>
      <c r="HW422" s="1322">
        <f t="shared" si="928"/>
        <v>0</v>
      </c>
      <c r="HX422" s="1322">
        <f t="shared" si="928"/>
        <v>0</v>
      </c>
      <c r="HY422" s="1322">
        <f t="shared" si="928"/>
        <v>0</v>
      </c>
      <c r="HZ422" s="1322">
        <f t="shared" si="928"/>
        <v>0</v>
      </c>
      <c r="IA422" s="1322">
        <f t="shared" si="928"/>
        <v>0</v>
      </c>
      <c r="IB422" s="1322">
        <f t="shared" si="928"/>
        <v>0</v>
      </c>
      <c r="IC422" s="1322">
        <f t="shared" si="928"/>
        <v>0</v>
      </c>
      <c r="ID422" s="1322">
        <f t="shared" si="844"/>
        <v>0</v>
      </c>
      <c r="IE422" s="1322">
        <f t="shared" si="845"/>
        <v>0</v>
      </c>
      <c r="IF422" s="1322">
        <f t="shared" si="846"/>
        <v>0</v>
      </c>
      <c r="IG422" s="1322">
        <f t="shared" si="847"/>
        <v>0</v>
      </c>
      <c r="IH422" s="1321">
        <f t="shared" ref="IH422:IU440" si="929">IF($F422 = "-", 0, IF($I422&lt;IH$9,0,($I422-IH$9)/365)*BH422)</f>
        <v>0</v>
      </c>
      <c r="II422" s="1322">
        <f t="shared" si="929"/>
        <v>0</v>
      </c>
      <c r="IJ422" s="1322">
        <f t="shared" si="929"/>
        <v>0</v>
      </c>
      <c r="IK422" s="1322">
        <f t="shared" si="929"/>
        <v>0</v>
      </c>
      <c r="IL422" s="1322">
        <f t="shared" si="929"/>
        <v>0</v>
      </c>
      <c r="IM422" s="1322">
        <f t="shared" si="929"/>
        <v>0</v>
      </c>
      <c r="IN422" s="1322">
        <f t="shared" si="929"/>
        <v>0</v>
      </c>
      <c r="IO422" s="1322">
        <f t="shared" si="929"/>
        <v>0</v>
      </c>
      <c r="IP422" s="1322">
        <f t="shared" si="929"/>
        <v>0</v>
      </c>
      <c r="IQ422" s="1322">
        <f t="shared" si="929"/>
        <v>0</v>
      </c>
      <c r="IR422" s="1322">
        <f t="shared" si="929"/>
        <v>0</v>
      </c>
      <c r="IS422" s="1322">
        <f t="shared" si="929"/>
        <v>0</v>
      </c>
      <c r="IT422" s="1322">
        <f t="shared" si="929"/>
        <v>0</v>
      </c>
      <c r="IU422" s="1322">
        <f t="shared" si="929"/>
        <v>0</v>
      </c>
      <c r="IV422" s="1322">
        <f t="shared" si="848"/>
        <v>0</v>
      </c>
      <c r="IW422" s="1322">
        <f t="shared" si="849"/>
        <v>0</v>
      </c>
      <c r="IX422" s="1322">
        <f t="shared" si="850"/>
        <v>0</v>
      </c>
      <c r="IY422" s="1322">
        <f t="shared" si="851"/>
        <v>0</v>
      </c>
      <c r="IZ422" s="1323">
        <f t="shared" si="917"/>
        <v>0</v>
      </c>
      <c r="JA422" s="1324">
        <f t="shared" si="917"/>
        <v>0</v>
      </c>
      <c r="JB422" s="1324">
        <f t="shared" si="917"/>
        <v>0</v>
      </c>
      <c r="JC422" s="1324">
        <f t="shared" si="917"/>
        <v>0</v>
      </c>
      <c r="JD422" s="1324">
        <f t="shared" si="917"/>
        <v>0</v>
      </c>
      <c r="JE422" s="1324">
        <f t="shared" si="917"/>
        <v>0</v>
      </c>
      <c r="JF422" s="1324">
        <f t="shared" si="917"/>
        <v>0</v>
      </c>
      <c r="JG422" s="1324">
        <f t="shared" si="917"/>
        <v>0</v>
      </c>
      <c r="JH422" s="1324">
        <f t="shared" si="917"/>
        <v>0</v>
      </c>
      <c r="JI422" s="1324">
        <f t="shared" si="917"/>
        <v>0</v>
      </c>
      <c r="JJ422" s="1324">
        <f t="shared" si="917"/>
        <v>0</v>
      </c>
      <c r="JK422" s="1324">
        <f t="shared" si="917"/>
        <v>0</v>
      </c>
      <c r="JL422" s="1324">
        <f t="shared" si="917"/>
        <v>0</v>
      </c>
      <c r="JM422" s="1324">
        <f t="shared" si="917"/>
        <v>0</v>
      </c>
      <c r="JN422" s="1324">
        <f t="shared" si="917"/>
        <v>0</v>
      </c>
      <c r="JO422" s="1324">
        <f t="shared" si="852"/>
        <v>0</v>
      </c>
      <c r="JP422" s="1324">
        <f t="shared" si="853"/>
        <v>0</v>
      </c>
      <c r="JQ422" s="1325">
        <f t="shared" si="854"/>
        <v>0</v>
      </c>
      <c r="JS422" s="327"/>
      <c r="JT422" s="323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23">
        <f t="shared" si="918"/>
        <v>0</v>
      </c>
      <c r="JV422" s="1223">
        <f t="shared" si="918"/>
        <v>0</v>
      </c>
      <c r="JW422" s="1223">
        <f t="shared" si="918"/>
        <v>0</v>
      </c>
      <c r="JX422" s="1223">
        <f t="shared" si="918"/>
        <v>0</v>
      </c>
      <c r="JY422" s="1223">
        <f t="shared" si="918"/>
        <v>0</v>
      </c>
      <c r="JZ422" s="1223">
        <f t="shared" si="918"/>
        <v>0</v>
      </c>
      <c r="KA422" s="1223">
        <f t="shared" si="918"/>
        <v>0</v>
      </c>
      <c r="KB422" s="1223">
        <f t="shared" si="918"/>
        <v>0</v>
      </c>
      <c r="KC422" s="1223">
        <f t="shared" si="918"/>
        <v>0</v>
      </c>
      <c r="KD422" s="1223">
        <f t="shared" si="918"/>
        <v>0</v>
      </c>
      <c r="KE422" s="1223">
        <f t="shared" si="918"/>
        <v>0</v>
      </c>
      <c r="KF422" s="1223">
        <f t="shared" si="918"/>
        <v>0</v>
      </c>
      <c r="KG422" s="1223">
        <f t="shared" si="918"/>
        <v>0</v>
      </c>
      <c r="KH422" s="1223">
        <f t="shared" si="918"/>
        <v>0</v>
      </c>
      <c r="KI422" s="1223">
        <f t="shared" si="918"/>
        <v>0</v>
      </c>
      <c r="KJ422" s="1223">
        <f t="shared" si="855"/>
        <v>0</v>
      </c>
      <c r="KK422" s="1224">
        <f t="shared" si="856"/>
        <v>0</v>
      </c>
      <c r="KM422" s="327"/>
      <c r="KN422" s="280">
        <f t="shared" si="912"/>
        <v>0</v>
      </c>
      <c r="KO422" s="280">
        <f t="shared" si="912"/>
        <v>0</v>
      </c>
      <c r="KP422" s="280">
        <f t="shared" si="912"/>
        <v>0</v>
      </c>
      <c r="KQ422" s="280">
        <f t="shared" si="912"/>
        <v>0</v>
      </c>
      <c r="KR422" s="280">
        <f t="shared" si="912"/>
        <v>0</v>
      </c>
      <c r="KS422" s="280">
        <f t="shared" si="912"/>
        <v>0</v>
      </c>
      <c r="KT422" s="280">
        <f t="shared" si="912"/>
        <v>0</v>
      </c>
      <c r="KU422" s="280">
        <f t="shared" si="912"/>
        <v>0</v>
      </c>
      <c r="KV422" s="280">
        <f t="shared" si="912"/>
        <v>0</v>
      </c>
      <c r="KW422" s="280">
        <f t="shared" si="912"/>
        <v>0</v>
      </c>
      <c r="KX422" s="280">
        <f t="shared" si="912"/>
        <v>0</v>
      </c>
      <c r="KY422" s="280">
        <f t="shared" si="912"/>
        <v>0</v>
      </c>
      <c r="KZ422" s="280">
        <f t="shared" si="912"/>
        <v>0</v>
      </c>
      <c r="LA422" s="280">
        <f t="shared" si="912"/>
        <v>0</v>
      </c>
      <c r="LB422" s="280">
        <f t="shared" si="912"/>
        <v>0</v>
      </c>
      <c r="LC422" s="280">
        <f t="shared" si="912"/>
        <v>0</v>
      </c>
      <c r="LD422" s="280">
        <f t="shared" si="909"/>
        <v>0</v>
      </c>
      <c r="LE422" s="321">
        <f t="shared" si="909"/>
        <v>0</v>
      </c>
      <c r="LG422" s="327"/>
      <c r="LH422" s="280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280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280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280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280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280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280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280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280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280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280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280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280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280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280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280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280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21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27"/>
      <c r="MB422" s="280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280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280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280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280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280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280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280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280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280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280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280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280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280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280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280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280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21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27"/>
      <c r="MV422" s="280">
        <f t="shared" ref="MV422:NI440" si="930">SUM(JT422, KN422, LH422, MB422)</f>
        <v>0</v>
      </c>
      <c r="MW422" s="280">
        <f t="shared" si="930"/>
        <v>0</v>
      </c>
      <c r="MX422" s="280">
        <f t="shared" si="930"/>
        <v>0</v>
      </c>
      <c r="MY422" s="280">
        <f t="shared" si="930"/>
        <v>0</v>
      </c>
      <c r="MZ422" s="280">
        <f t="shared" si="930"/>
        <v>0</v>
      </c>
      <c r="NA422" s="280">
        <f t="shared" si="930"/>
        <v>0</v>
      </c>
      <c r="NB422" s="280">
        <f t="shared" si="930"/>
        <v>0</v>
      </c>
      <c r="NC422" s="280">
        <f t="shared" si="930"/>
        <v>0</v>
      </c>
      <c r="ND422" s="280">
        <f t="shared" si="930"/>
        <v>0</v>
      </c>
      <c r="NE422" s="280">
        <f t="shared" si="930"/>
        <v>0</v>
      </c>
      <c r="NF422" s="280">
        <f t="shared" si="930"/>
        <v>0</v>
      </c>
      <c r="NG422" s="280">
        <f t="shared" si="930"/>
        <v>0</v>
      </c>
      <c r="NH422" s="280">
        <f t="shared" si="930"/>
        <v>0</v>
      </c>
      <c r="NI422" s="280">
        <f t="shared" si="930"/>
        <v>0</v>
      </c>
      <c r="NJ422" s="280">
        <f t="shared" si="858"/>
        <v>0</v>
      </c>
      <c r="NK422" s="280">
        <f t="shared" si="859"/>
        <v>0</v>
      </c>
      <c r="NL422" s="280">
        <f t="shared" si="860"/>
        <v>0</v>
      </c>
      <c r="NM422" s="321">
        <f t="shared" si="861"/>
        <v>0</v>
      </c>
      <c r="NO422" s="327"/>
      <c r="NP422" s="280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280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280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280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280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280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280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280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280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280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280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280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280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280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280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280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280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21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72">
        <f t="shared" si="813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814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3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Y$6:$Y$1806, MATCH($B$6 &amp; $A423, 'F6 - Debt Dataset'!$E$6:$E$1806 &amp; 'F6 - Debt Dataset'!$DF$6:$DF$1806, 0)), "-")</f>
        <v>-</v>
      </c>
      <c r="O423" s="374" cm="1">
        <f t="array" ref="O423">IFERROR(INDEX('F6 - Debt Dataset'!$Z$6:$Z$1806, MATCH($B$6 &amp; $A423, 'F6 - Debt Dataset'!$E$6:$E$1806 &amp; 'F6 - Debt Dataset'!$DF$6:$DF$1806, 0)), 0)</f>
        <v>0</v>
      </c>
      <c r="P423" s="372" cm="1">
        <f t="array" ref="P423">IFERROR(INDEX('F6 - Debt Dataset'!$AA$6:$AA$1806, MATCH($B$6 &amp; $A423, 'F6 - Debt Dataset'!$E$6:$E$1806 &amp; 'F6 - Debt Dataset'!$DF$6:$DF$1806, 0)), 0)</f>
        <v>0</v>
      </c>
      <c r="Q423" s="372" cm="1">
        <f t="array" ref="Q423">IFERROR(IF(P423=0, INDEX('I2 - Monthly Inflation'!$G$6:$H$413, MATCH(EOMONTH(EDATE(F423,-O423),0), 'I2 - Monthly Inflation'!$A$6:$A$389, 0), 1 + (N423 = "RPI")), P423), 0)</f>
        <v>0</v>
      </c>
      <c r="R423" s="372" t="str">
        <f t="shared" si="815"/>
        <v>-</v>
      </c>
      <c r="S423" s="372" t="str">
        <f t="shared" si="809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318">
        <f t="shared" si="910"/>
        <v>0</v>
      </c>
      <c r="V423" s="317">
        <f t="shared" si="910"/>
        <v>0</v>
      </c>
      <c r="W423" s="317">
        <f t="shared" si="910"/>
        <v>0</v>
      </c>
      <c r="X423" s="317">
        <f t="shared" si="910"/>
        <v>0</v>
      </c>
      <c r="Y423" s="317">
        <f t="shared" si="910"/>
        <v>0</v>
      </c>
      <c r="Z423" s="317">
        <f t="shared" si="910"/>
        <v>0</v>
      </c>
      <c r="AA423" s="317">
        <f t="shared" si="910"/>
        <v>0</v>
      </c>
      <c r="AB423" s="317">
        <f t="shared" si="910"/>
        <v>0</v>
      </c>
      <c r="AC423" s="317">
        <f t="shared" si="910"/>
        <v>0</v>
      </c>
      <c r="AD423" s="317">
        <f t="shared" si="910"/>
        <v>0</v>
      </c>
      <c r="AE423" s="317">
        <f t="shared" si="910"/>
        <v>0</v>
      </c>
      <c r="AF423" s="317">
        <f t="shared" si="910"/>
        <v>0</v>
      </c>
      <c r="AG423" s="317">
        <f t="shared" si="910"/>
        <v>0</v>
      </c>
      <c r="AH423" s="317">
        <f t="shared" si="910"/>
        <v>0</v>
      </c>
      <c r="AI423" s="317">
        <f t="shared" si="910"/>
        <v>0</v>
      </c>
      <c r="AJ423" s="317">
        <f t="shared" si="910"/>
        <v>0</v>
      </c>
      <c r="AK423" s="317">
        <f t="shared" si="880"/>
        <v>0</v>
      </c>
      <c r="AL423" s="317">
        <f t="shared" si="880"/>
        <v>0</v>
      </c>
      <c r="AM423" s="317">
        <f t="shared" si="880"/>
        <v>0</v>
      </c>
      <c r="AN423" s="322">
        <f t="shared" si="913"/>
        <v>0</v>
      </c>
      <c r="AO423" s="280">
        <f t="shared" si="913"/>
        <v>0</v>
      </c>
      <c r="AP423" s="280">
        <f t="shared" si="913"/>
        <v>0</v>
      </c>
      <c r="AQ423" s="280">
        <f t="shared" si="913"/>
        <v>0</v>
      </c>
      <c r="AR423" s="280">
        <f t="shared" si="913"/>
        <v>0</v>
      </c>
      <c r="AS423" s="280">
        <f t="shared" si="913"/>
        <v>0</v>
      </c>
      <c r="AT423" s="280">
        <f t="shared" si="913"/>
        <v>0</v>
      </c>
      <c r="AU423" s="280">
        <f t="shared" si="913"/>
        <v>0</v>
      </c>
      <c r="AV423" s="280">
        <f t="shared" si="913"/>
        <v>0</v>
      </c>
      <c r="AW423" s="280">
        <f t="shared" si="913"/>
        <v>0</v>
      </c>
      <c r="AX423" s="280">
        <f t="shared" si="913"/>
        <v>0</v>
      </c>
      <c r="AY423" s="280">
        <f t="shared" si="913"/>
        <v>0</v>
      </c>
      <c r="AZ423" s="280">
        <f t="shared" si="913"/>
        <v>0</v>
      </c>
      <c r="BA423" s="280">
        <f t="shared" si="913"/>
        <v>0</v>
      </c>
      <c r="BB423" s="280">
        <f t="shared" si="913"/>
        <v>0</v>
      </c>
      <c r="BC423" s="280">
        <f t="shared" si="817"/>
        <v>0</v>
      </c>
      <c r="BD423" s="280">
        <f t="shared" si="818"/>
        <v>0</v>
      </c>
      <c r="BE423" s="280">
        <f t="shared" si="819"/>
        <v>0</v>
      </c>
      <c r="BF423" s="280">
        <f t="shared" si="820"/>
        <v>0</v>
      </c>
      <c r="BG423" s="322">
        <f t="shared" si="914"/>
        <v>0</v>
      </c>
      <c r="BH423" s="280">
        <f t="shared" si="914"/>
        <v>0</v>
      </c>
      <c r="BI423" s="280">
        <f t="shared" si="914"/>
        <v>0</v>
      </c>
      <c r="BJ423" s="280">
        <f t="shared" si="914"/>
        <v>0</v>
      </c>
      <c r="BK423" s="280">
        <f t="shared" si="914"/>
        <v>0</v>
      </c>
      <c r="BL423" s="280">
        <f t="shared" si="914"/>
        <v>0</v>
      </c>
      <c r="BM423" s="280">
        <f t="shared" si="914"/>
        <v>0</v>
      </c>
      <c r="BN423" s="280">
        <f t="shared" si="914"/>
        <v>0</v>
      </c>
      <c r="BO423" s="280">
        <f t="shared" si="914"/>
        <v>0</v>
      </c>
      <c r="BP423" s="280">
        <f t="shared" si="914"/>
        <v>0</v>
      </c>
      <c r="BQ423" s="280">
        <f t="shared" si="914"/>
        <v>0</v>
      </c>
      <c r="BR423" s="280">
        <f t="shared" si="914"/>
        <v>0</v>
      </c>
      <c r="BS423" s="280">
        <f t="shared" si="914"/>
        <v>0</v>
      </c>
      <c r="BT423" s="280">
        <f t="shared" si="914"/>
        <v>0</v>
      </c>
      <c r="BU423" s="280">
        <f t="shared" si="914"/>
        <v>0</v>
      </c>
      <c r="BV423" s="280">
        <f t="shared" si="821"/>
        <v>0</v>
      </c>
      <c r="BW423" s="280">
        <f t="shared" si="822"/>
        <v>0</v>
      </c>
      <c r="BX423" s="280">
        <f t="shared" si="823"/>
        <v>0</v>
      </c>
      <c r="BY423" s="280">
        <f t="shared" si="824"/>
        <v>0</v>
      </c>
      <c r="BZ423" s="322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280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280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280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280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280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280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280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280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280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280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280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280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280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280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280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280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280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21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11">
        <f t="shared" si="925"/>
        <v>0</v>
      </c>
      <c r="CT423" s="1311">
        <f t="shared" si="925"/>
        <v>0</v>
      </c>
      <c r="CU423" s="1311">
        <f t="shared" si="925"/>
        <v>0</v>
      </c>
      <c r="CV423" s="1311">
        <f t="shared" si="925"/>
        <v>0</v>
      </c>
      <c r="CW423" s="1311">
        <f t="shared" si="925"/>
        <v>0</v>
      </c>
      <c r="CX423" s="1311">
        <f t="shared" si="925"/>
        <v>0</v>
      </c>
      <c r="CY423" s="1311">
        <f t="shared" si="925"/>
        <v>0</v>
      </c>
      <c r="CZ423" s="1311">
        <f t="shared" si="925"/>
        <v>0</v>
      </c>
      <c r="DA423" s="1311">
        <f t="shared" si="925"/>
        <v>0</v>
      </c>
      <c r="DB423" s="1311">
        <f t="shared" si="925"/>
        <v>0</v>
      </c>
      <c r="DC423" s="1311">
        <f t="shared" si="925"/>
        <v>0</v>
      </c>
      <c r="DD423" s="1311">
        <f t="shared" si="925"/>
        <v>0</v>
      </c>
      <c r="DE423" s="1311">
        <f t="shared" si="925"/>
        <v>0</v>
      </c>
      <c r="DF423" s="1311">
        <f t="shared" si="925"/>
        <v>0</v>
      </c>
      <c r="DG423" s="1311">
        <f t="shared" si="825"/>
        <v>0</v>
      </c>
      <c r="DH423" s="1311">
        <f t="shared" si="826"/>
        <v>0</v>
      </c>
      <c r="DI423" s="1311">
        <f t="shared" si="827"/>
        <v>0</v>
      </c>
      <c r="DJ423" s="1311">
        <f t="shared" si="828"/>
        <v>0</v>
      </c>
      <c r="DK423" s="322">
        <f t="shared" si="926"/>
        <v>0</v>
      </c>
      <c r="DL423" s="280">
        <f t="shared" si="926"/>
        <v>0</v>
      </c>
      <c r="DM423" s="280">
        <f t="shared" si="926"/>
        <v>0</v>
      </c>
      <c r="DN423" s="280">
        <f t="shared" si="926"/>
        <v>0</v>
      </c>
      <c r="DO423" s="280">
        <f t="shared" si="926"/>
        <v>0</v>
      </c>
      <c r="DP423" s="280">
        <f t="shared" si="926"/>
        <v>0</v>
      </c>
      <c r="DQ423" s="280">
        <f t="shared" si="926"/>
        <v>0</v>
      </c>
      <c r="DR423" s="280">
        <f t="shared" si="926"/>
        <v>0</v>
      </c>
      <c r="DS423" s="280">
        <f t="shared" si="926"/>
        <v>0</v>
      </c>
      <c r="DT423" s="280">
        <f t="shared" si="926"/>
        <v>0</v>
      </c>
      <c r="DU423" s="280">
        <f t="shared" si="926"/>
        <v>0</v>
      </c>
      <c r="DV423" s="280">
        <f t="shared" si="926"/>
        <v>0</v>
      </c>
      <c r="DW423" s="280">
        <f t="shared" si="926"/>
        <v>0</v>
      </c>
      <c r="DX423" s="280">
        <f t="shared" si="926"/>
        <v>0</v>
      </c>
      <c r="DY423" s="280">
        <f t="shared" si="829"/>
        <v>0</v>
      </c>
      <c r="DZ423" s="280">
        <f t="shared" si="830"/>
        <v>0</v>
      </c>
      <c r="EA423" s="280">
        <f t="shared" si="831"/>
        <v>0</v>
      </c>
      <c r="EB423" s="280">
        <f t="shared" si="832"/>
        <v>0</v>
      </c>
      <c r="EC423" s="322">
        <f t="shared" si="927"/>
        <v>0</v>
      </c>
      <c r="ED423" s="280">
        <f t="shared" si="927"/>
        <v>0</v>
      </c>
      <c r="EE423" s="280">
        <f t="shared" si="927"/>
        <v>0</v>
      </c>
      <c r="EF423" s="280">
        <f t="shared" si="927"/>
        <v>0</v>
      </c>
      <c r="EG423" s="280">
        <f t="shared" si="927"/>
        <v>0</v>
      </c>
      <c r="EH423" s="280">
        <f t="shared" si="927"/>
        <v>0</v>
      </c>
      <c r="EI423" s="280">
        <f t="shared" si="927"/>
        <v>0</v>
      </c>
      <c r="EJ423" s="280">
        <f t="shared" si="927"/>
        <v>0</v>
      </c>
      <c r="EK423" s="280">
        <f t="shared" si="927"/>
        <v>0</v>
      </c>
      <c r="EL423" s="280">
        <f t="shared" si="927"/>
        <v>0</v>
      </c>
      <c r="EM423" s="280">
        <f t="shared" si="927"/>
        <v>0</v>
      </c>
      <c r="EN423" s="280">
        <f t="shared" si="927"/>
        <v>0</v>
      </c>
      <c r="EO423" s="280">
        <f t="shared" si="927"/>
        <v>0</v>
      </c>
      <c r="EP423" s="280">
        <f t="shared" si="927"/>
        <v>0</v>
      </c>
      <c r="EQ423" s="280">
        <f t="shared" si="833"/>
        <v>0</v>
      </c>
      <c r="ER423" s="280">
        <f t="shared" si="834"/>
        <v>0</v>
      </c>
      <c r="ES423" s="280">
        <f t="shared" si="835"/>
        <v>0</v>
      </c>
      <c r="ET423" s="280">
        <f t="shared" si="836"/>
        <v>0</v>
      </c>
      <c r="EU423" s="1319">
        <f t="shared" si="915"/>
        <v>0</v>
      </c>
      <c r="EV423" s="1311">
        <f t="shared" si="915"/>
        <v>0</v>
      </c>
      <c r="EW423" s="1311">
        <f t="shared" si="915"/>
        <v>0</v>
      </c>
      <c r="EX423" s="1311">
        <f t="shared" si="915"/>
        <v>0</v>
      </c>
      <c r="EY423" s="1311">
        <f t="shared" si="915"/>
        <v>0</v>
      </c>
      <c r="EZ423" s="1311">
        <f t="shared" si="915"/>
        <v>0</v>
      </c>
      <c r="FA423" s="1311">
        <f t="shared" si="915"/>
        <v>0</v>
      </c>
      <c r="FB423" s="1311">
        <f t="shared" si="915"/>
        <v>0</v>
      </c>
      <c r="FC423" s="1311">
        <f t="shared" si="915"/>
        <v>0</v>
      </c>
      <c r="FD423" s="1311">
        <f t="shared" si="915"/>
        <v>0</v>
      </c>
      <c r="FE423" s="1311">
        <f t="shared" si="915"/>
        <v>0</v>
      </c>
      <c r="FF423" s="1311">
        <f t="shared" si="915"/>
        <v>0</v>
      </c>
      <c r="FG423" s="1311">
        <f t="shared" si="915"/>
        <v>0</v>
      </c>
      <c r="FH423" s="1311">
        <f t="shared" si="915"/>
        <v>0</v>
      </c>
      <c r="FI423" s="1311">
        <f t="shared" si="915"/>
        <v>0</v>
      </c>
      <c r="FJ423" s="1311">
        <f t="shared" si="837"/>
        <v>0</v>
      </c>
      <c r="FK423" s="1311">
        <f t="shared" si="838"/>
        <v>0</v>
      </c>
      <c r="FL423" s="1311">
        <f t="shared" si="839"/>
        <v>0</v>
      </c>
      <c r="FM423" s="1319">
        <f t="shared" si="916"/>
        <v>0</v>
      </c>
      <c r="FN423" s="1311">
        <f t="shared" si="916"/>
        <v>0</v>
      </c>
      <c r="FO423" s="1311">
        <f t="shared" si="916"/>
        <v>0</v>
      </c>
      <c r="FP423" s="1311">
        <f t="shared" si="916"/>
        <v>0</v>
      </c>
      <c r="FQ423" s="1311">
        <f t="shared" si="916"/>
        <v>0</v>
      </c>
      <c r="FR423" s="1311">
        <f t="shared" si="916"/>
        <v>0</v>
      </c>
      <c r="FS423" s="1311">
        <f t="shared" si="916"/>
        <v>0</v>
      </c>
      <c r="FT423" s="1311">
        <f t="shared" si="916"/>
        <v>0</v>
      </c>
      <c r="FU423" s="1311">
        <f t="shared" si="916"/>
        <v>0</v>
      </c>
      <c r="FV423" s="1311">
        <f t="shared" si="916"/>
        <v>0</v>
      </c>
      <c r="FW423" s="1311">
        <f t="shared" si="916"/>
        <v>0</v>
      </c>
      <c r="FX423" s="1311">
        <f t="shared" si="916"/>
        <v>0</v>
      </c>
      <c r="FY423" s="1311">
        <f t="shared" si="916"/>
        <v>0</v>
      </c>
      <c r="FZ423" s="1311">
        <f t="shared" si="916"/>
        <v>0</v>
      </c>
      <c r="GA423" s="1311">
        <f t="shared" si="916"/>
        <v>0</v>
      </c>
      <c r="GB423" s="1311">
        <f t="shared" si="840"/>
        <v>0</v>
      </c>
      <c r="GC423" s="1311">
        <f t="shared" si="841"/>
        <v>0</v>
      </c>
      <c r="GD423" s="1311">
        <f t="shared" si="842"/>
        <v>0</v>
      </c>
      <c r="GE423" s="322">
        <f t="shared" si="911"/>
        <v>0</v>
      </c>
      <c r="GF423" s="280">
        <f t="shared" si="911"/>
        <v>0</v>
      </c>
      <c r="GG423" s="280">
        <f t="shared" si="911"/>
        <v>0</v>
      </c>
      <c r="GH423" s="280">
        <f t="shared" si="911"/>
        <v>0</v>
      </c>
      <c r="GI423" s="280">
        <f t="shared" si="911"/>
        <v>0</v>
      </c>
      <c r="GJ423" s="280">
        <f t="shared" si="911"/>
        <v>0</v>
      </c>
      <c r="GK423" s="280">
        <f t="shared" si="911"/>
        <v>0</v>
      </c>
      <c r="GL423" s="280">
        <f t="shared" si="911"/>
        <v>0</v>
      </c>
      <c r="GM423" s="280">
        <f t="shared" si="911"/>
        <v>0</v>
      </c>
      <c r="GN423" s="280">
        <f t="shared" si="911"/>
        <v>0</v>
      </c>
      <c r="GO423" s="280">
        <f t="shared" si="911"/>
        <v>0</v>
      </c>
      <c r="GP423" s="280">
        <f t="shared" si="911"/>
        <v>0</v>
      </c>
      <c r="GQ423" s="280">
        <f t="shared" si="911"/>
        <v>0</v>
      </c>
      <c r="GR423" s="280">
        <f t="shared" si="911"/>
        <v>0</v>
      </c>
      <c r="GS423" s="280">
        <f t="shared" si="911"/>
        <v>0</v>
      </c>
      <c r="GT423" s="280">
        <f t="shared" si="911"/>
        <v>0</v>
      </c>
      <c r="GU423" s="280">
        <f t="shared" si="908"/>
        <v>0</v>
      </c>
      <c r="GV423" s="280">
        <f t="shared" si="908"/>
        <v>0</v>
      </c>
      <c r="GW423" s="322">
        <f t="shared" si="908"/>
        <v>0</v>
      </c>
      <c r="GX423" s="280">
        <f t="shared" si="908"/>
        <v>0</v>
      </c>
      <c r="GY423" s="280">
        <f t="shared" si="908"/>
        <v>0</v>
      </c>
      <c r="GZ423" s="280">
        <f t="shared" si="908"/>
        <v>0</v>
      </c>
      <c r="HA423" s="280">
        <f t="shared" si="908"/>
        <v>0</v>
      </c>
      <c r="HB423" s="280">
        <f t="shared" si="908"/>
        <v>0</v>
      </c>
      <c r="HC423" s="280">
        <f t="shared" si="908"/>
        <v>0</v>
      </c>
      <c r="HD423" s="280">
        <f t="shared" si="908"/>
        <v>0</v>
      </c>
      <c r="HE423" s="280">
        <f t="shared" si="908"/>
        <v>0</v>
      </c>
      <c r="HF423" s="280">
        <f t="shared" si="908"/>
        <v>0</v>
      </c>
      <c r="HG423" s="280">
        <f t="shared" si="908"/>
        <v>0</v>
      </c>
      <c r="HH423" s="280">
        <f t="shared" si="908"/>
        <v>0</v>
      </c>
      <c r="HI423" s="280">
        <f t="shared" si="906"/>
        <v>0</v>
      </c>
      <c r="HJ423" s="280">
        <f t="shared" si="906"/>
        <v>0</v>
      </c>
      <c r="HK423" s="280">
        <f t="shared" si="906"/>
        <v>0</v>
      </c>
      <c r="HL423" s="280">
        <f t="shared" si="906"/>
        <v>0</v>
      </c>
      <c r="HM423" s="280">
        <f t="shared" si="906"/>
        <v>0</v>
      </c>
      <c r="HN423" s="321">
        <f t="shared" si="906"/>
        <v>0</v>
      </c>
      <c r="HP423" s="1321">
        <f t="shared" si="928"/>
        <v>0</v>
      </c>
      <c r="HQ423" s="1322">
        <f t="shared" si="928"/>
        <v>0</v>
      </c>
      <c r="HR423" s="1322">
        <f t="shared" si="928"/>
        <v>0</v>
      </c>
      <c r="HS423" s="1322">
        <f t="shared" si="928"/>
        <v>0</v>
      </c>
      <c r="HT423" s="1322">
        <f t="shared" si="928"/>
        <v>0</v>
      </c>
      <c r="HU423" s="1322">
        <f t="shared" si="928"/>
        <v>0</v>
      </c>
      <c r="HV423" s="1322">
        <f t="shared" si="928"/>
        <v>0</v>
      </c>
      <c r="HW423" s="1322">
        <f t="shared" si="928"/>
        <v>0</v>
      </c>
      <c r="HX423" s="1322">
        <f t="shared" si="928"/>
        <v>0</v>
      </c>
      <c r="HY423" s="1322">
        <f t="shared" si="928"/>
        <v>0</v>
      </c>
      <c r="HZ423" s="1322">
        <f t="shared" si="928"/>
        <v>0</v>
      </c>
      <c r="IA423" s="1322">
        <f t="shared" si="928"/>
        <v>0</v>
      </c>
      <c r="IB423" s="1322">
        <f t="shared" si="928"/>
        <v>0</v>
      </c>
      <c r="IC423" s="1322">
        <f t="shared" si="928"/>
        <v>0</v>
      </c>
      <c r="ID423" s="1322">
        <f t="shared" si="844"/>
        <v>0</v>
      </c>
      <c r="IE423" s="1322">
        <f t="shared" si="845"/>
        <v>0</v>
      </c>
      <c r="IF423" s="1322">
        <f t="shared" si="846"/>
        <v>0</v>
      </c>
      <c r="IG423" s="1322">
        <f t="shared" si="847"/>
        <v>0</v>
      </c>
      <c r="IH423" s="1321">
        <f t="shared" si="929"/>
        <v>0</v>
      </c>
      <c r="II423" s="1322">
        <f t="shared" si="929"/>
        <v>0</v>
      </c>
      <c r="IJ423" s="1322">
        <f t="shared" si="929"/>
        <v>0</v>
      </c>
      <c r="IK423" s="1322">
        <f t="shared" si="929"/>
        <v>0</v>
      </c>
      <c r="IL423" s="1322">
        <f t="shared" si="929"/>
        <v>0</v>
      </c>
      <c r="IM423" s="1322">
        <f t="shared" si="929"/>
        <v>0</v>
      </c>
      <c r="IN423" s="1322">
        <f t="shared" si="929"/>
        <v>0</v>
      </c>
      <c r="IO423" s="1322">
        <f t="shared" si="929"/>
        <v>0</v>
      </c>
      <c r="IP423" s="1322">
        <f t="shared" si="929"/>
        <v>0</v>
      </c>
      <c r="IQ423" s="1322">
        <f t="shared" si="929"/>
        <v>0</v>
      </c>
      <c r="IR423" s="1322">
        <f t="shared" si="929"/>
        <v>0</v>
      </c>
      <c r="IS423" s="1322">
        <f t="shared" si="929"/>
        <v>0</v>
      </c>
      <c r="IT423" s="1322">
        <f t="shared" si="929"/>
        <v>0</v>
      </c>
      <c r="IU423" s="1322">
        <f t="shared" si="929"/>
        <v>0</v>
      </c>
      <c r="IV423" s="1322">
        <f t="shared" si="848"/>
        <v>0</v>
      </c>
      <c r="IW423" s="1322">
        <f t="shared" si="849"/>
        <v>0</v>
      </c>
      <c r="IX423" s="1322">
        <f t="shared" si="850"/>
        <v>0</v>
      </c>
      <c r="IY423" s="1322">
        <f t="shared" si="851"/>
        <v>0</v>
      </c>
      <c r="IZ423" s="1323">
        <f t="shared" si="917"/>
        <v>0</v>
      </c>
      <c r="JA423" s="1324">
        <f t="shared" si="917"/>
        <v>0</v>
      </c>
      <c r="JB423" s="1324">
        <f t="shared" si="917"/>
        <v>0</v>
      </c>
      <c r="JC423" s="1324">
        <f t="shared" si="917"/>
        <v>0</v>
      </c>
      <c r="JD423" s="1324">
        <f t="shared" si="917"/>
        <v>0</v>
      </c>
      <c r="JE423" s="1324">
        <f t="shared" si="917"/>
        <v>0</v>
      </c>
      <c r="JF423" s="1324">
        <f t="shared" si="917"/>
        <v>0</v>
      </c>
      <c r="JG423" s="1324">
        <f t="shared" si="917"/>
        <v>0</v>
      </c>
      <c r="JH423" s="1324">
        <f t="shared" si="917"/>
        <v>0</v>
      </c>
      <c r="JI423" s="1324">
        <f t="shared" si="917"/>
        <v>0</v>
      </c>
      <c r="JJ423" s="1324">
        <f t="shared" si="917"/>
        <v>0</v>
      </c>
      <c r="JK423" s="1324">
        <f t="shared" si="917"/>
        <v>0</v>
      </c>
      <c r="JL423" s="1324">
        <f t="shared" si="917"/>
        <v>0</v>
      </c>
      <c r="JM423" s="1324">
        <f t="shared" si="917"/>
        <v>0</v>
      </c>
      <c r="JN423" s="1324">
        <f t="shared" si="917"/>
        <v>0</v>
      </c>
      <c r="JO423" s="1324">
        <f t="shared" si="852"/>
        <v>0</v>
      </c>
      <c r="JP423" s="1324">
        <f t="shared" si="853"/>
        <v>0</v>
      </c>
      <c r="JQ423" s="1325">
        <f t="shared" si="854"/>
        <v>0</v>
      </c>
      <c r="JS423" s="327"/>
      <c r="JT423" s="323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23">
        <f t="shared" si="918"/>
        <v>0</v>
      </c>
      <c r="JV423" s="1223">
        <f t="shared" si="918"/>
        <v>0</v>
      </c>
      <c r="JW423" s="1223">
        <f t="shared" si="918"/>
        <v>0</v>
      </c>
      <c r="JX423" s="1223">
        <f t="shared" si="918"/>
        <v>0</v>
      </c>
      <c r="JY423" s="1223">
        <f t="shared" si="918"/>
        <v>0</v>
      </c>
      <c r="JZ423" s="1223">
        <f t="shared" si="918"/>
        <v>0</v>
      </c>
      <c r="KA423" s="1223">
        <f t="shared" si="918"/>
        <v>0</v>
      </c>
      <c r="KB423" s="1223">
        <f t="shared" si="918"/>
        <v>0</v>
      </c>
      <c r="KC423" s="1223">
        <f t="shared" si="918"/>
        <v>0</v>
      </c>
      <c r="KD423" s="1223">
        <f t="shared" si="918"/>
        <v>0</v>
      </c>
      <c r="KE423" s="1223">
        <f t="shared" si="918"/>
        <v>0</v>
      </c>
      <c r="KF423" s="1223">
        <f t="shared" si="918"/>
        <v>0</v>
      </c>
      <c r="KG423" s="1223">
        <f t="shared" si="918"/>
        <v>0</v>
      </c>
      <c r="KH423" s="1223">
        <f t="shared" si="918"/>
        <v>0</v>
      </c>
      <c r="KI423" s="1223">
        <f t="shared" si="918"/>
        <v>0</v>
      </c>
      <c r="KJ423" s="1223">
        <f t="shared" si="855"/>
        <v>0</v>
      </c>
      <c r="KK423" s="1224">
        <f t="shared" si="856"/>
        <v>0</v>
      </c>
      <c r="KM423" s="327"/>
      <c r="KN423" s="280">
        <f t="shared" si="912"/>
        <v>0</v>
      </c>
      <c r="KO423" s="280">
        <f t="shared" si="912"/>
        <v>0</v>
      </c>
      <c r="KP423" s="280">
        <f t="shared" si="912"/>
        <v>0</v>
      </c>
      <c r="KQ423" s="280">
        <f t="shared" si="912"/>
        <v>0</v>
      </c>
      <c r="KR423" s="280">
        <f t="shared" si="912"/>
        <v>0</v>
      </c>
      <c r="KS423" s="280">
        <f t="shared" si="912"/>
        <v>0</v>
      </c>
      <c r="KT423" s="280">
        <f t="shared" si="912"/>
        <v>0</v>
      </c>
      <c r="KU423" s="280">
        <f t="shared" si="912"/>
        <v>0</v>
      </c>
      <c r="KV423" s="280">
        <f t="shared" si="912"/>
        <v>0</v>
      </c>
      <c r="KW423" s="280">
        <f t="shared" si="912"/>
        <v>0</v>
      </c>
      <c r="KX423" s="280">
        <f t="shared" si="912"/>
        <v>0</v>
      </c>
      <c r="KY423" s="280">
        <f t="shared" si="912"/>
        <v>0</v>
      </c>
      <c r="KZ423" s="280">
        <f t="shared" si="912"/>
        <v>0</v>
      </c>
      <c r="LA423" s="280">
        <f t="shared" si="912"/>
        <v>0</v>
      </c>
      <c r="LB423" s="280">
        <f t="shared" si="912"/>
        <v>0</v>
      </c>
      <c r="LC423" s="280">
        <f t="shared" si="912"/>
        <v>0</v>
      </c>
      <c r="LD423" s="280">
        <f t="shared" si="909"/>
        <v>0</v>
      </c>
      <c r="LE423" s="321">
        <f t="shared" si="909"/>
        <v>0</v>
      </c>
      <c r="LG423" s="327"/>
      <c r="LH423" s="280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280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280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280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280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280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280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280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280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280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280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280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280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280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280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280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280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21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27"/>
      <c r="MB423" s="280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280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280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280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280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280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280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280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280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280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280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280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280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280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280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280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280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21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27"/>
      <c r="MV423" s="280">
        <f t="shared" si="930"/>
        <v>0</v>
      </c>
      <c r="MW423" s="280">
        <f t="shared" si="930"/>
        <v>0</v>
      </c>
      <c r="MX423" s="280">
        <f t="shared" si="930"/>
        <v>0</v>
      </c>
      <c r="MY423" s="280">
        <f t="shared" si="930"/>
        <v>0</v>
      </c>
      <c r="MZ423" s="280">
        <f t="shared" si="930"/>
        <v>0</v>
      </c>
      <c r="NA423" s="280">
        <f t="shared" si="930"/>
        <v>0</v>
      </c>
      <c r="NB423" s="280">
        <f t="shared" si="930"/>
        <v>0</v>
      </c>
      <c r="NC423" s="280">
        <f t="shared" si="930"/>
        <v>0</v>
      </c>
      <c r="ND423" s="280">
        <f t="shared" si="930"/>
        <v>0</v>
      </c>
      <c r="NE423" s="280">
        <f t="shared" si="930"/>
        <v>0</v>
      </c>
      <c r="NF423" s="280">
        <f t="shared" si="930"/>
        <v>0</v>
      </c>
      <c r="NG423" s="280">
        <f t="shared" si="930"/>
        <v>0</v>
      </c>
      <c r="NH423" s="280">
        <f t="shared" si="930"/>
        <v>0</v>
      </c>
      <c r="NI423" s="280">
        <f t="shared" si="930"/>
        <v>0</v>
      </c>
      <c r="NJ423" s="280">
        <f t="shared" si="858"/>
        <v>0</v>
      </c>
      <c r="NK423" s="280">
        <f t="shared" si="859"/>
        <v>0</v>
      </c>
      <c r="NL423" s="280">
        <f t="shared" si="860"/>
        <v>0</v>
      </c>
      <c r="NM423" s="321">
        <f t="shared" si="861"/>
        <v>0</v>
      </c>
      <c r="NO423" s="327"/>
      <c r="NP423" s="280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280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280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280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280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280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280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280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280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280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280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280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280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280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280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280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280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21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72">
        <f t="shared" si="813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814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3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Y$6:$Y$1806, MATCH($B$6 &amp; $A424, 'F6 - Debt Dataset'!$E$6:$E$1806 &amp; 'F6 - Debt Dataset'!$DF$6:$DF$1806, 0)), "-")</f>
        <v>-</v>
      </c>
      <c r="O424" s="374" cm="1">
        <f t="array" ref="O424">IFERROR(INDEX('F6 - Debt Dataset'!$Z$6:$Z$1806, MATCH($B$6 &amp; $A424, 'F6 - Debt Dataset'!$E$6:$E$1806 &amp; 'F6 - Debt Dataset'!$DF$6:$DF$1806, 0)), 0)</f>
        <v>0</v>
      </c>
      <c r="P424" s="372" cm="1">
        <f t="array" ref="P424">IFERROR(INDEX('F6 - Debt Dataset'!$AA$6:$AA$1806, MATCH($B$6 &amp; $A424, 'F6 - Debt Dataset'!$E$6:$E$1806 &amp; 'F6 - Debt Dataset'!$DF$6:$DF$1806, 0)), 0)</f>
        <v>0</v>
      </c>
      <c r="Q424" s="372" cm="1">
        <f t="array" ref="Q424">IFERROR(IF(P424=0, INDEX('I2 - Monthly Inflation'!$G$6:$H$413, MATCH(EOMONTH(EDATE(F424,-O424),0), 'I2 - Monthly Inflation'!$A$6:$A$389, 0), 1 + (N424 = "RPI")), P424), 0)</f>
        <v>0</v>
      </c>
      <c r="R424" s="372" t="str">
        <f t="shared" si="815"/>
        <v>-</v>
      </c>
      <c r="S424" s="372" t="str">
        <f t="shared" si="809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318">
        <f t="shared" si="910"/>
        <v>0</v>
      </c>
      <c r="V424" s="317">
        <f t="shared" si="910"/>
        <v>0</v>
      </c>
      <c r="W424" s="317">
        <f t="shared" si="910"/>
        <v>0</v>
      </c>
      <c r="X424" s="317">
        <f t="shared" si="910"/>
        <v>0</v>
      </c>
      <c r="Y424" s="317">
        <f t="shared" si="910"/>
        <v>0</v>
      </c>
      <c r="Z424" s="317">
        <f t="shared" si="910"/>
        <v>0</v>
      </c>
      <c r="AA424" s="317">
        <f t="shared" si="910"/>
        <v>0</v>
      </c>
      <c r="AB424" s="317">
        <f t="shared" si="910"/>
        <v>0</v>
      </c>
      <c r="AC424" s="317">
        <f t="shared" si="910"/>
        <v>0</v>
      </c>
      <c r="AD424" s="317">
        <f t="shared" si="910"/>
        <v>0</v>
      </c>
      <c r="AE424" s="317">
        <f t="shared" si="910"/>
        <v>0</v>
      </c>
      <c r="AF424" s="317">
        <f t="shared" si="910"/>
        <v>0</v>
      </c>
      <c r="AG424" s="317">
        <f t="shared" si="910"/>
        <v>0</v>
      </c>
      <c r="AH424" s="317">
        <f t="shared" si="910"/>
        <v>0</v>
      </c>
      <c r="AI424" s="317">
        <f t="shared" si="910"/>
        <v>0</v>
      </c>
      <c r="AJ424" s="317">
        <f t="shared" si="910"/>
        <v>0</v>
      </c>
      <c r="AK424" s="317">
        <f t="shared" si="880"/>
        <v>0</v>
      </c>
      <c r="AL424" s="317">
        <f t="shared" si="880"/>
        <v>0</v>
      </c>
      <c r="AM424" s="317">
        <f t="shared" si="880"/>
        <v>0</v>
      </c>
      <c r="AN424" s="322">
        <f t="shared" si="913"/>
        <v>0</v>
      </c>
      <c r="AO424" s="280">
        <f t="shared" si="913"/>
        <v>0</v>
      </c>
      <c r="AP424" s="280">
        <f t="shared" si="913"/>
        <v>0</v>
      </c>
      <c r="AQ424" s="280">
        <f t="shared" si="913"/>
        <v>0</v>
      </c>
      <c r="AR424" s="280">
        <f t="shared" si="913"/>
        <v>0</v>
      </c>
      <c r="AS424" s="280">
        <f t="shared" si="913"/>
        <v>0</v>
      </c>
      <c r="AT424" s="280">
        <f t="shared" si="913"/>
        <v>0</v>
      </c>
      <c r="AU424" s="280">
        <f t="shared" si="913"/>
        <v>0</v>
      </c>
      <c r="AV424" s="280">
        <f t="shared" si="913"/>
        <v>0</v>
      </c>
      <c r="AW424" s="280">
        <f t="shared" si="913"/>
        <v>0</v>
      </c>
      <c r="AX424" s="280">
        <f t="shared" si="913"/>
        <v>0</v>
      </c>
      <c r="AY424" s="280">
        <f t="shared" si="913"/>
        <v>0</v>
      </c>
      <c r="AZ424" s="280">
        <f t="shared" si="913"/>
        <v>0</v>
      </c>
      <c r="BA424" s="280">
        <f t="shared" si="913"/>
        <v>0</v>
      </c>
      <c r="BB424" s="280">
        <f t="shared" si="913"/>
        <v>0</v>
      </c>
      <c r="BC424" s="280">
        <f t="shared" si="817"/>
        <v>0</v>
      </c>
      <c r="BD424" s="280">
        <f t="shared" si="818"/>
        <v>0</v>
      </c>
      <c r="BE424" s="280">
        <f t="shared" si="819"/>
        <v>0</v>
      </c>
      <c r="BF424" s="280">
        <f t="shared" si="820"/>
        <v>0</v>
      </c>
      <c r="BG424" s="322">
        <f t="shared" si="914"/>
        <v>0</v>
      </c>
      <c r="BH424" s="280">
        <f t="shared" si="914"/>
        <v>0</v>
      </c>
      <c r="BI424" s="280">
        <f t="shared" si="914"/>
        <v>0</v>
      </c>
      <c r="BJ424" s="280">
        <f t="shared" si="914"/>
        <v>0</v>
      </c>
      <c r="BK424" s="280">
        <f t="shared" si="914"/>
        <v>0</v>
      </c>
      <c r="BL424" s="280">
        <f t="shared" si="914"/>
        <v>0</v>
      </c>
      <c r="BM424" s="280">
        <f t="shared" si="914"/>
        <v>0</v>
      </c>
      <c r="BN424" s="280">
        <f t="shared" si="914"/>
        <v>0</v>
      </c>
      <c r="BO424" s="280">
        <f t="shared" si="914"/>
        <v>0</v>
      </c>
      <c r="BP424" s="280">
        <f t="shared" si="914"/>
        <v>0</v>
      </c>
      <c r="BQ424" s="280">
        <f t="shared" si="914"/>
        <v>0</v>
      </c>
      <c r="BR424" s="280">
        <f t="shared" si="914"/>
        <v>0</v>
      </c>
      <c r="BS424" s="280">
        <f t="shared" si="914"/>
        <v>0</v>
      </c>
      <c r="BT424" s="280">
        <f t="shared" si="914"/>
        <v>0</v>
      </c>
      <c r="BU424" s="280">
        <f t="shared" si="914"/>
        <v>0</v>
      </c>
      <c r="BV424" s="280">
        <f t="shared" si="821"/>
        <v>0</v>
      </c>
      <c r="BW424" s="280">
        <f t="shared" si="822"/>
        <v>0</v>
      </c>
      <c r="BX424" s="280">
        <f t="shared" si="823"/>
        <v>0</v>
      </c>
      <c r="BY424" s="280">
        <f t="shared" si="824"/>
        <v>0</v>
      </c>
      <c r="BZ424" s="322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280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280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280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280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280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280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280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280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280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280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280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280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280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280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280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280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280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21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11">
        <f t="shared" si="925"/>
        <v>0</v>
      </c>
      <c r="CT424" s="1311">
        <f t="shared" si="925"/>
        <v>0</v>
      </c>
      <c r="CU424" s="1311">
        <f t="shared" si="925"/>
        <v>0</v>
      </c>
      <c r="CV424" s="1311">
        <f t="shared" si="925"/>
        <v>0</v>
      </c>
      <c r="CW424" s="1311">
        <f t="shared" si="925"/>
        <v>0</v>
      </c>
      <c r="CX424" s="1311">
        <f t="shared" si="925"/>
        <v>0</v>
      </c>
      <c r="CY424" s="1311">
        <f t="shared" si="925"/>
        <v>0</v>
      </c>
      <c r="CZ424" s="1311">
        <f t="shared" si="925"/>
        <v>0</v>
      </c>
      <c r="DA424" s="1311">
        <f t="shared" si="925"/>
        <v>0</v>
      </c>
      <c r="DB424" s="1311">
        <f t="shared" si="925"/>
        <v>0</v>
      </c>
      <c r="DC424" s="1311">
        <f t="shared" si="925"/>
        <v>0</v>
      </c>
      <c r="DD424" s="1311">
        <f t="shared" si="925"/>
        <v>0</v>
      </c>
      <c r="DE424" s="1311">
        <f t="shared" si="925"/>
        <v>0</v>
      </c>
      <c r="DF424" s="1311">
        <f t="shared" si="925"/>
        <v>0</v>
      </c>
      <c r="DG424" s="1311">
        <f t="shared" si="825"/>
        <v>0</v>
      </c>
      <c r="DH424" s="1311">
        <f t="shared" si="826"/>
        <v>0</v>
      </c>
      <c r="DI424" s="1311">
        <f t="shared" si="827"/>
        <v>0</v>
      </c>
      <c r="DJ424" s="1311">
        <f t="shared" si="828"/>
        <v>0</v>
      </c>
      <c r="DK424" s="322">
        <f t="shared" si="926"/>
        <v>0</v>
      </c>
      <c r="DL424" s="280">
        <f t="shared" si="926"/>
        <v>0</v>
      </c>
      <c r="DM424" s="280">
        <f t="shared" si="926"/>
        <v>0</v>
      </c>
      <c r="DN424" s="280">
        <f t="shared" si="926"/>
        <v>0</v>
      </c>
      <c r="DO424" s="280">
        <f t="shared" si="926"/>
        <v>0</v>
      </c>
      <c r="DP424" s="280">
        <f t="shared" si="926"/>
        <v>0</v>
      </c>
      <c r="DQ424" s="280">
        <f t="shared" si="926"/>
        <v>0</v>
      </c>
      <c r="DR424" s="280">
        <f t="shared" si="926"/>
        <v>0</v>
      </c>
      <c r="DS424" s="280">
        <f t="shared" si="926"/>
        <v>0</v>
      </c>
      <c r="DT424" s="280">
        <f t="shared" si="926"/>
        <v>0</v>
      </c>
      <c r="DU424" s="280">
        <f t="shared" si="926"/>
        <v>0</v>
      </c>
      <c r="DV424" s="280">
        <f t="shared" si="926"/>
        <v>0</v>
      </c>
      <c r="DW424" s="280">
        <f t="shared" si="926"/>
        <v>0</v>
      </c>
      <c r="DX424" s="280">
        <f t="shared" si="926"/>
        <v>0</v>
      </c>
      <c r="DY424" s="280">
        <f t="shared" si="829"/>
        <v>0</v>
      </c>
      <c r="DZ424" s="280">
        <f t="shared" si="830"/>
        <v>0</v>
      </c>
      <c r="EA424" s="280">
        <f t="shared" si="831"/>
        <v>0</v>
      </c>
      <c r="EB424" s="280">
        <f t="shared" si="832"/>
        <v>0</v>
      </c>
      <c r="EC424" s="322">
        <f t="shared" si="927"/>
        <v>0</v>
      </c>
      <c r="ED424" s="280">
        <f t="shared" si="927"/>
        <v>0</v>
      </c>
      <c r="EE424" s="280">
        <f t="shared" si="927"/>
        <v>0</v>
      </c>
      <c r="EF424" s="280">
        <f t="shared" si="927"/>
        <v>0</v>
      </c>
      <c r="EG424" s="280">
        <f t="shared" si="927"/>
        <v>0</v>
      </c>
      <c r="EH424" s="280">
        <f t="shared" si="927"/>
        <v>0</v>
      </c>
      <c r="EI424" s="280">
        <f t="shared" si="927"/>
        <v>0</v>
      </c>
      <c r="EJ424" s="280">
        <f t="shared" si="927"/>
        <v>0</v>
      </c>
      <c r="EK424" s="280">
        <f t="shared" si="927"/>
        <v>0</v>
      </c>
      <c r="EL424" s="280">
        <f t="shared" si="927"/>
        <v>0</v>
      </c>
      <c r="EM424" s="280">
        <f t="shared" si="927"/>
        <v>0</v>
      </c>
      <c r="EN424" s="280">
        <f t="shared" si="927"/>
        <v>0</v>
      </c>
      <c r="EO424" s="280">
        <f t="shared" si="927"/>
        <v>0</v>
      </c>
      <c r="EP424" s="280">
        <f t="shared" si="927"/>
        <v>0</v>
      </c>
      <c r="EQ424" s="280">
        <f t="shared" si="833"/>
        <v>0</v>
      </c>
      <c r="ER424" s="280">
        <f t="shared" si="834"/>
        <v>0</v>
      </c>
      <c r="ES424" s="280">
        <f t="shared" si="835"/>
        <v>0</v>
      </c>
      <c r="ET424" s="280">
        <f t="shared" si="836"/>
        <v>0</v>
      </c>
      <c r="EU424" s="1319">
        <f t="shared" si="915"/>
        <v>0</v>
      </c>
      <c r="EV424" s="1311">
        <f t="shared" si="915"/>
        <v>0</v>
      </c>
      <c r="EW424" s="1311">
        <f t="shared" si="915"/>
        <v>0</v>
      </c>
      <c r="EX424" s="1311">
        <f t="shared" si="915"/>
        <v>0</v>
      </c>
      <c r="EY424" s="1311">
        <f t="shared" si="915"/>
        <v>0</v>
      </c>
      <c r="EZ424" s="1311">
        <f t="shared" si="915"/>
        <v>0</v>
      </c>
      <c r="FA424" s="1311">
        <f t="shared" si="915"/>
        <v>0</v>
      </c>
      <c r="FB424" s="1311">
        <f t="shared" si="915"/>
        <v>0</v>
      </c>
      <c r="FC424" s="1311">
        <f t="shared" si="915"/>
        <v>0</v>
      </c>
      <c r="FD424" s="1311">
        <f t="shared" si="915"/>
        <v>0</v>
      </c>
      <c r="FE424" s="1311">
        <f t="shared" si="915"/>
        <v>0</v>
      </c>
      <c r="FF424" s="1311">
        <f t="shared" si="915"/>
        <v>0</v>
      </c>
      <c r="FG424" s="1311">
        <f t="shared" si="915"/>
        <v>0</v>
      </c>
      <c r="FH424" s="1311">
        <f t="shared" si="915"/>
        <v>0</v>
      </c>
      <c r="FI424" s="1311">
        <f t="shared" si="915"/>
        <v>0</v>
      </c>
      <c r="FJ424" s="1311">
        <f t="shared" si="837"/>
        <v>0</v>
      </c>
      <c r="FK424" s="1311">
        <f t="shared" si="838"/>
        <v>0</v>
      </c>
      <c r="FL424" s="1311">
        <f t="shared" si="839"/>
        <v>0</v>
      </c>
      <c r="FM424" s="1319">
        <f t="shared" si="916"/>
        <v>0</v>
      </c>
      <c r="FN424" s="1311">
        <f t="shared" si="916"/>
        <v>0</v>
      </c>
      <c r="FO424" s="1311">
        <f t="shared" si="916"/>
        <v>0</v>
      </c>
      <c r="FP424" s="1311">
        <f t="shared" si="916"/>
        <v>0</v>
      </c>
      <c r="FQ424" s="1311">
        <f t="shared" si="916"/>
        <v>0</v>
      </c>
      <c r="FR424" s="1311">
        <f t="shared" si="916"/>
        <v>0</v>
      </c>
      <c r="FS424" s="1311">
        <f t="shared" si="916"/>
        <v>0</v>
      </c>
      <c r="FT424" s="1311">
        <f t="shared" si="916"/>
        <v>0</v>
      </c>
      <c r="FU424" s="1311">
        <f t="shared" si="916"/>
        <v>0</v>
      </c>
      <c r="FV424" s="1311">
        <f t="shared" si="916"/>
        <v>0</v>
      </c>
      <c r="FW424" s="1311">
        <f t="shared" si="916"/>
        <v>0</v>
      </c>
      <c r="FX424" s="1311">
        <f t="shared" si="916"/>
        <v>0</v>
      </c>
      <c r="FY424" s="1311">
        <f t="shared" si="916"/>
        <v>0</v>
      </c>
      <c r="FZ424" s="1311">
        <f t="shared" si="916"/>
        <v>0</v>
      </c>
      <c r="GA424" s="1311">
        <f t="shared" si="916"/>
        <v>0</v>
      </c>
      <c r="GB424" s="1311">
        <f t="shared" si="840"/>
        <v>0</v>
      </c>
      <c r="GC424" s="1311">
        <f t="shared" si="841"/>
        <v>0</v>
      </c>
      <c r="GD424" s="1311">
        <f t="shared" si="842"/>
        <v>0</v>
      </c>
      <c r="GE424" s="322">
        <f t="shared" si="911"/>
        <v>0</v>
      </c>
      <c r="GF424" s="280">
        <f t="shared" si="911"/>
        <v>0</v>
      </c>
      <c r="GG424" s="280">
        <f t="shared" si="911"/>
        <v>0</v>
      </c>
      <c r="GH424" s="280">
        <f t="shared" si="911"/>
        <v>0</v>
      </c>
      <c r="GI424" s="280">
        <f t="shared" si="911"/>
        <v>0</v>
      </c>
      <c r="GJ424" s="280">
        <f t="shared" si="911"/>
        <v>0</v>
      </c>
      <c r="GK424" s="280">
        <f t="shared" si="911"/>
        <v>0</v>
      </c>
      <c r="GL424" s="280">
        <f t="shared" si="911"/>
        <v>0</v>
      </c>
      <c r="GM424" s="280">
        <f t="shared" si="911"/>
        <v>0</v>
      </c>
      <c r="GN424" s="280">
        <f t="shared" si="911"/>
        <v>0</v>
      </c>
      <c r="GO424" s="280">
        <f t="shared" si="911"/>
        <v>0</v>
      </c>
      <c r="GP424" s="280">
        <f t="shared" si="911"/>
        <v>0</v>
      </c>
      <c r="GQ424" s="280">
        <f t="shared" si="911"/>
        <v>0</v>
      </c>
      <c r="GR424" s="280">
        <f t="shared" si="911"/>
        <v>0</v>
      </c>
      <c r="GS424" s="280">
        <f t="shared" si="911"/>
        <v>0</v>
      </c>
      <c r="GT424" s="280">
        <f t="shared" si="911"/>
        <v>0</v>
      </c>
      <c r="GU424" s="280">
        <f t="shared" si="908"/>
        <v>0</v>
      </c>
      <c r="GV424" s="280">
        <f t="shared" si="908"/>
        <v>0</v>
      </c>
      <c r="GW424" s="322">
        <f t="shared" si="908"/>
        <v>0</v>
      </c>
      <c r="GX424" s="280">
        <f t="shared" si="908"/>
        <v>0</v>
      </c>
      <c r="GY424" s="280">
        <f t="shared" si="908"/>
        <v>0</v>
      </c>
      <c r="GZ424" s="280">
        <f t="shared" si="908"/>
        <v>0</v>
      </c>
      <c r="HA424" s="280">
        <f t="shared" si="908"/>
        <v>0</v>
      </c>
      <c r="HB424" s="280">
        <f t="shared" si="908"/>
        <v>0</v>
      </c>
      <c r="HC424" s="280">
        <f t="shared" si="908"/>
        <v>0</v>
      </c>
      <c r="HD424" s="280">
        <f t="shared" si="908"/>
        <v>0</v>
      </c>
      <c r="HE424" s="280">
        <f t="shared" si="908"/>
        <v>0</v>
      </c>
      <c r="HF424" s="280">
        <f t="shared" si="908"/>
        <v>0</v>
      </c>
      <c r="HG424" s="280">
        <f t="shared" si="908"/>
        <v>0</v>
      </c>
      <c r="HH424" s="280">
        <f t="shared" si="908"/>
        <v>0</v>
      </c>
      <c r="HI424" s="280">
        <f t="shared" si="906"/>
        <v>0</v>
      </c>
      <c r="HJ424" s="280">
        <f t="shared" si="906"/>
        <v>0</v>
      </c>
      <c r="HK424" s="280">
        <f t="shared" si="906"/>
        <v>0</v>
      </c>
      <c r="HL424" s="280">
        <f t="shared" si="906"/>
        <v>0</v>
      </c>
      <c r="HM424" s="280">
        <f t="shared" si="906"/>
        <v>0</v>
      </c>
      <c r="HN424" s="321">
        <f t="shared" si="906"/>
        <v>0</v>
      </c>
      <c r="HP424" s="1321">
        <f t="shared" si="928"/>
        <v>0</v>
      </c>
      <c r="HQ424" s="1322">
        <f t="shared" si="928"/>
        <v>0</v>
      </c>
      <c r="HR424" s="1322">
        <f t="shared" si="928"/>
        <v>0</v>
      </c>
      <c r="HS424" s="1322">
        <f t="shared" si="928"/>
        <v>0</v>
      </c>
      <c r="HT424" s="1322">
        <f t="shared" si="928"/>
        <v>0</v>
      </c>
      <c r="HU424" s="1322">
        <f t="shared" si="928"/>
        <v>0</v>
      </c>
      <c r="HV424" s="1322">
        <f t="shared" si="928"/>
        <v>0</v>
      </c>
      <c r="HW424" s="1322">
        <f t="shared" si="928"/>
        <v>0</v>
      </c>
      <c r="HX424" s="1322">
        <f t="shared" si="928"/>
        <v>0</v>
      </c>
      <c r="HY424" s="1322">
        <f t="shared" si="928"/>
        <v>0</v>
      </c>
      <c r="HZ424" s="1322">
        <f t="shared" si="928"/>
        <v>0</v>
      </c>
      <c r="IA424" s="1322">
        <f t="shared" si="928"/>
        <v>0</v>
      </c>
      <c r="IB424" s="1322">
        <f t="shared" si="928"/>
        <v>0</v>
      </c>
      <c r="IC424" s="1322">
        <f t="shared" si="928"/>
        <v>0</v>
      </c>
      <c r="ID424" s="1322">
        <f t="shared" si="844"/>
        <v>0</v>
      </c>
      <c r="IE424" s="1322">
        <f t="shared" si="845"/>
        <v>0</v>
      </c>
      <c r="IF424" s="1322">
        <f t="shared" si="846"/>
        <v>0</v>
      </c>
      <c r="IG424" s="1322">
        <f t="shared" si="847"/>
        <v>0</v>
      </c>
      <c r="IH424" s="1321">
        <f t="shared" si="929"/>
        <v>0</v>
      </c>
      <c r="II424" s="1322">
        <f t="shared" si="929"/>
        <v>0</v>
      </c>
      <c r="IJ424" s="1322">
        <f t="shared" si="929"/>
        <v>0</v>
      </c>
      <c r="IK424" s="1322">
        <f t="shared" si="929"/>
        <v>0</v>
      </c>
      <c r="IL424" s="1322">
        <f t="shared" si="929"/>
        <v>0</v>
      </c>
      <c r="IM424" s="1322">
        <f t="shared" si="929"/>
        <v>0</v>
      </c>
      <c r="IN424" s="1322">
        <f t="shared" si="929"/>
        <v>0</v>
      </c>
      <c r="IO424" s="1322">
        <f t="shared" si="929"/>
        <v>0</v>
      </c>
      <c r="IP424" s="1322">
        <f t="shared" si="929"/>
        <v>0</v>
      </c>
      <c r="IQ424" s="1322">
        <f t="shared" si="929"/>
        <v>0</v>
      </c>
      <c r="IR424" s="1322">
        <f t="shared" si="929"/>
        <v>0</v>
      </c>
      <c r="IS424" s="1322">
        <f t="shared" si="929"/>
        <v>0</v>
      </c>
      <c r="IT424" s="1322">
        <f t="shared" si="929"/>
        <v>0</v>
      </c>
      <c r="IU424" s="1322">
        <f t="shared" si="929"/>
        <v>0</v>
      </c>
      <c r="IV424" s="1322">
        <f t="shared" si="848"/>
        <v>0</v>
      </c>
      <c r="IW424" s="1322">
        <f t="shared" si="849"/>
        <v>0</v>
      </c>
      <c r="IX424" s="1322">
        <f t="shared" si="850"/>
        <v>0</v>
      </c>
      <c r="IY424" s="1322">
        <f t="shared" si="851"/>
        <v>0</v>
      </c>
      <c r="IZ424" s="1323">
        <f t="shared" si="917"/>
        <v>0</v>
      </c>
      <c r="JA424" s="1324">
        <f t="shared" si="917"/>
        <v>0</v>
      </c>
      <c r="JB424" s="1324">
        <f t="shared" si="917"/>
        <v>0</v>
      </c>
      <c r="JC424" s="1324">
        <f t="shared" si="917"/>
        <v>0</v>
      </c>
      <c r="JD424" s="1324">
        <f t="shared" si="917"/>
        <v>0</v>
      </c>
      <c r="JE424" s="1324">
        <f t="shared" si="917"/>
        <v>0</v>
      </c>
      <c r="JF424" s="1324">
        <f t="shared" si="917"/>
        <v>0</v>
      </c>
      <c r="JG424" s="1324">
        <f t="shared" si="917"/>
        <v>0</v>
      </c>
      <c r="JH424" s="1324">
        <f t="shared" si="917"/>
        <v>0</v>
      </c>
      <c r="JI424" s="1324">
        <f t="shared" si="917"/>
        <v>0</v>
      </c>
      <c r="JJ424" s="1324">
        <f t="shared" si="917"/>
        <v>0</v>
      </c>
      <c r="JK424" s="1324">
        <f t="shared" si="917"/>
        <v>0</v>
      </c>
      <c r="JL424" s="1324">
        <f t="shared" si="917"/>
        <v>0</v>
      </c>
      <c r="JM424" s="1324">
        <f t="shared" si="917"/>
        <v>0</v>
      </c>
      <c r="JN424" s="1324">
        <f t="shared" si="917"/>
        <v>0</v>
      </c>
      <c r="JO424" s="1324">
        <f t="shared" si="852"/>
        <v>0</v>
      </c>
      <c r="JP424" s="1324">
        <f t="shared" si="853"/>
        <v>0</v>
      </c>
      <c r="JQ424" s="1325">
        <f t="shared" si="854"/>
        <v>0</v>
      </c>
      <c r="JS424" s="327"/>
      <c r="JT424" s="323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23">
        <f t="shared" si="918"/>
        <v>0</v>
      </c>
      <c r="JV424" s="1223">
        <f t="shared" si="918"/>
        <v>0</v>
      </c>
      <c r="JW424" s="1223">
        <f t="shared" si="918"/>
        <v>0</v>
      </c>
      <c r="JX424" s="1223">
        <f t="shared" si="918"/>
        <v>0</v>
      </c>
      <c r="JY424" s="1223">
        <f t="shared" si="918"/>
        <v>0</v>
      </c>
      <c r="JZ424" s="1223">
        <f t="shared" si="918"/>
        <v>0</v>
      </c>
      <c r="KA424" s="1223">
        <f t="shared" si="918"/>
        <v>0</v>
      </c>
      <c r="KB424" s="1223">
        <f t="shared" si="918"/>
        <v>0</v>
      </c>
      <c r="KC424" s="1223">
        <f t="shared" si="918"/>
        <v>0</v>
      </c>
      <c r="KD424" s="1223">
        <f t="shared" si="918"/>
        <v>0</v>
      </c>
      <c r="KE424" s="1223">
        <f t="shared" si="918"/>
        <v>0</v>
      </c>
      <c r="KF424" s="1223">
        <f t="shared" si="918"/>
        <v>0</v>
      </c>
      <c r="KG424" s="1223">
        <f t="shared" si="918"/>
        <v>0</v>
      </c>
      <c r="KH424" s="1223">
        <f t="shared" si="918"/>
        <v>0</v>
      </c>
      <c r="KI424" s="1223">
        <f t="shared" si="918"/>
        <v>0</v>
      </c>
      <c r="KJ424" s="1223">
        <f t="shared" si="855"/>
        <v>0</v>
      </c>
      <c r="KK424" s="1224">
        <f t="shared" si="856"/>
        <v>0</v>
      </c>
      <c r="KM424" s="327"/>
      <c r="KN424" s="280">
        <f t="shared" si="912"/>
        <v>0</v>
      </c>
      <c r="KO424" s="280">
        <f t="shared" si="912"/>
        <v>0</v>
      </c>
      <c r="KP424" s="280">
        <f t="shared" si="912"/>
        <v>0</v>
      </c>
      <c r="KQ424" s="280">
        <f t="shared" si="912"/>
        <v>0</v>
      </c>
      <c r="KR424" s="280">
        <f t="shared" si="912"/>
        <v>0</v>
      </c>
      <c r="KS424" s="280">
        <f t="shared" si="912"/>
        <v>0</v>
      </c>
      <c r="KT424" s="280">
        <f t="shared" si="912"/>
        <v>0</v>
      </c>
      <c r="KU424" s="280">
        <f t="shared" si="912"/>
        <v>0</v>
      </c>
      <c r="KV424" s="280">
        <f t="shared" si="912"/>
        <v>0</v>
      </c>
      <c r="KW424" s="280">
        <f t="shared" si="912"/>
        <v>0</v>
      </c>
      <c r="KX424" s="280">
        <f t="shared" si="912"/>
        <v>0</v>
      </c>
      <c r="KY424" s="280">
        <f t="shared" si="912"/>
        <v>0</v>
      </c>
      <c r="KZ424" s="280">
        <f t="shared" si="912"/>
        <v>0</v>
      </c>
      <c r="LA424" s="280">
        <f t="shared" si="912"/>
        <v>0</v>
      </c>
      <c r="LB424" s="280">
        <f t="shared" si="912"/>
        <v>0</v>
      </c>
      <c r="LC424" s="280">
        <f t="shared" si="912"/>
        <v>0</v>
      </c>
      <c r="LD424" s="280">
        <f t="shared" si="909"/>
        <v>0</v>
      </c>
      <c r="LE424" s="321">
        <f t="shared" si="909"/>
        <v>0</v>
      </c>
      <c r="LG424" s="327"/>
      <c r="LH424" s="280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280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280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280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280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280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280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280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280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280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280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280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280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280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280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280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280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21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27"/>
      <c r="MB424" s="280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280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280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280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280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280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280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280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280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280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280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280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280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280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280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280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280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21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27"/>
      <c r="MV424" s="280">
        <f t="shared" si="930"/>
        <v>0</v>
      </c>
      <c r="MW424" s="280">
        <f t="shared" si="930"/>
        <v>0</v>
      </c>
      <c r="MX424" s="280">
        <f t="shared" si="930"/>
        <v>0</v>
      </c>
      <c r="MY424" s="280">
        <f t="shared" si="930"/>
        <v>0</v>
      </c>
      <c r="MZ424" s="280">
        <f t="shared" si="930"/>
        <v>0</v>
      </c>
      <c r="NA424" s="280">
        <f t="shared" si="930"/>
        <v>0</v>
      </c>
      <c r="NB424" s="280">
        <f t="shared" si="930"/>
        <v>0</v>
      </c>
      <c r="NC424" s="280">
        <f t="shared" si="930"/>
        <v>0</v>
      </c>
      <c r="ND424" s="280">
        <f t="shared" si="930"/>
        <v>0</v>
      </c>
      <c r="NE424" s="280">
        <f t="shared" si="930"/>
        <v>0</v>
      </c>
      <c r="NF424" s="280">
        <f t="shared" si="930"/>
        <v>0</v>
      </c>
      <c r="NG424" s="280">
        <f t="shared" si="930"/>
        <v>0</v>
      </c>
      <c r="NH424" s="280">
        <f t="shared" si="930"/>
        <v>0</v>
      </c>
      <c r="NI424" s="280">
        <f t="shared" si="930"/>
        <v>0</v>
      </c>
      <c r="NJ424" s="280">
        <f t="shared" si="858"/>
        <v>0</v>
      </c>
      <c r="NK424" s="280">
        <f t="shared" si="859"/>
        <v>0</v>
      </c>
      <c r="NL424" s="280">
        <f t="shared" si="860"/>
        <v>0</v>
      </c>
      <c r="NM424" s="321">
        <f t="shared" si="861"/>
        <v>0</v>
      </c>
      <c r="NO424" s="327"/>
      <c r="NP424" s="280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280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280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280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280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280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280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280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280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280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280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280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280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280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280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280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280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21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72">
        <f t="shared" si="813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814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3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Y$6:$Y$1806, MATCH($B$6 &amp; $A425, 'F6 - Debt Dataset'!$E$6:$E$1806 &amp; 'F6 - Debt Dataset'!$DF$6:$DF$1806, 0)), "-")</f>
        <v>-</v>
      </c>
      <c r="O425" s="374" cm="1">
        <f t="array" ref="O425">IFERROR(INDEX('F6 - Debt Dataset'!$Z$6:$Z$1806, MATCH($B$6 &amp; $A425, 'F6 - Debt Dataset'!$E$6:$E$1806 &amp; 'F6 - Debt Dataset'!$DF$6:$DF$1806, 0)), 0)</f>
        <v>0</v>
      </c>
      <c r="P425" s="372" cm="1">
        <f t="array" ref="P425">IFERROR(INDEX('F6 - Debt Dataset'!$AA$6:$AA$1806, MATCH($B$6 &amp; $A425, 'F6 - Debt Dataset'!$E$6:$E$1806 &amp; 'F6 - Debt Dataset'!$DF$6:$DF$1806, 0)), 0)</f>
        <v>0</v>
      </c>
      <c r="Q425" s="372" cm="1">
        <f t="array" ref="Q425">IFERROR(IF(P425=0, INDEX('I2 - Monthly Inflation'!$G$6:$H$413, MATCH(EOMONTH(EDATE(F425,-O425),0), 'I2 - Monthly Inflation'!$A$6:$A$389, 0), 1 + (N425 = "RPI")), P425), 0)</f>
        <v>0</v>
      </c>
      <c r="R425" s="372" t="str">
        <f t="shared" si="815"/>
        <v>-</v>
      </c>
      <c r="S425" s="372" t="str">
        <f t="shared" si="809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318">
        <f t="shared" si="910"/>
        <v>0</v>
      </c>
      <c r="V425" s="317">
        <f t="shared" si="910"/>
        <v>0</v>
      </c>
      <c r="W425" s="317">
        <f t="shared" si="910"/>
        <v>0</v>
      </c>
      <c r="X425" s="317">
        <f t="shared" si="910"/>
        <v>0</v>
      </c>
      <c r="Y425" s="317">
        <f t="shared" si="910"/>
        <v>0</v>
      </c>
      <c r="Z425" s="317">
        <f t="shared" si="910"/>
        <v>0</v>
      </c>
      <c r="AA425" s="317">
        <f t="shared" si="910"/>
        <v>0</v>
      </c>
      <c r="AB425" s="317">
        <f t="shared" si="910"/>
        <v>0</v>
      </c>
      <c r="AC425" s="317">
        <f t="shared" si="910"/>
        <v>0</v>
      </c>
      <c r="AD425" s="317">
        <f t="shared" si="910"/>
        <v>0</v>
      </c>
      <c r="AE425" s="317">
        <f t="shared" si="910"/>
        <v>0</v>
      </c>
      <c r="AF425" s="317">
        <f t="shared" si="910"/>
        <v>0</v>
      </c>
      <c r="AG425" s="317">
        <f t="shared" si="910"/>
        <v>0</v>
      </c>
      <c r="AH425" s="317">
        <f t="shared" si="910"/>
        <v>0</v>
      </c>
      <c r="AI425" s="317">
        <f t="shared" si="910"/>
        <v>0</v>
      </c>
      <c r="AJ425" s="317">
        <f t="shared" si="910"/>
        <v>0</v>
      </c>
      <c r="AK425" s="317">
        <f t="shared" si="880"/>
        <v>0</v>
      </c>
      <c r="AL425" s="317">
        <f t="shared" si="880"/>
        <v>0</v>
      </c>
      <c r="AM425" s="317">
        <f t="shared" si="880"/>
        <v>0</v>
      </c>
      <c r="AN425" s="322">
        <f t="shared" si="913"/>
        <v>0</v>
      </c>
      <c r="AO425" s="280">
        <f t="shared" si="913"/>
        <v>0</v>
      </c>
      <c r="AP425" s="280">
        <f t="shared" si="913"/>
        <v>0</v>
      </c>
      <c r="AQ425" s="280">
        <f t="shared" si="913"/>
        <v>0</v>
      </c>
      <c r="AR425" s="280">
        <f t="shared" si="913"/>
        <v>0</v>
      </c>
      <c r="AS425" s="280">
        <f t="shared" si="913"/>
        <v>0</v>
      </c>
      <c r="AT425" s="280">
        <f t="shared" si="913"/>
        <v>0</v>
      </c>
      <c r="AU425" s="280">
        <f t="shared" si="913"/>
        <v>0</v>
      </c>
      <c r="AV425" s="280">
        <f t="shared" si="913"/>
        <v>0</v>
      </c>
      <c r="AW425" s="280">
        <f t="shared" si="913"/>
        <v>0</v>
      </c>
      <c r="AX425" s="280">
        <f t="shared" si="913"/>
        <v>0</v>
      </c>
      <c r="AY425" s="280">
        <f t="shared" si="913"/>
        <v>0</v>
      </c>
      <c r="AZ425" s="280">
        <f t="shared" si="913"/>
        <v>0</v>
      </c>
      <c r="BA425" s="280">
        <f t="shared" si="913"/>
        <v>0</v>
      </c>
      <c r="BB425" s="280">
        <f t="shared" si="913"/>
        <v>0</v>
      </c>
      <c r="BC425" s="280">
        <f t="shared" si="817"/>
        <v>0</v>
      </c>
      <c r="BD425" s="280">
        <f t="shared" si="818"/>
        <v>0</v>
      </c>
      <c r="BE425" s="280">
        <f t="shared" si="819"/>
        <v>0</v>
      </c>
      <c r="BF425" s="280">
        <f t="shared" si="820"/>
        <v>0</v>
      </c>
      <c r="BG425" s="322">
        <f t="shared" si="914"/>
        <v>0</v>
      </c>
      <c r="BH425" s="280">
        <f t="shared" si="914"/>
        <v>0</v>
      </c>
      <c r="BI425" s="280">
        <f t="shared" si="914"/>
        <v>0</v>
      </c>
      <c r="BJ425" s="280">
        <f t="shared" si="914"/>
        <v>0</v>
      </c>
      <c r="BK425" s="280">
        <f t="shared" si="914"/>
        <v>0</v>
      </c>
      <c r="BL425" s="280">
        <f t="shared" si="914"/>
        <v>0</v>
      </c>
      <c r="BM425" s="280">
        <f t="shared" si="914"/>
        <v>0</v>
      </c>
      <c r="BN425" s="280">
        <f t="shared" si="914"/>
        <v>0</v>
      </c>
      <c r="BO425" s="280">
        <f t="shared" si="914"/>
        <v>0</v>
      </c>
      <c r="BP425" s="280">
        <f t="shared" si="914"/>
        <v>0</v>
      </c>
      <c r="BQ425" s="280">
        <f t="shared" si="914"/>
        <v>0</v>
      </c>
      <c r="BR425" s="280">
        <f t="shared" si="914"/>
        <v>0</v>
      </c>
      <c r="BS425" s="280">
        <f t="shared" si="914"/>
        <v>0</v>
      </c>
      <c r="BT425" s="280">
        <f t="shared" si="914"/>
        <v>0</v>
      </c>
      <c r="BU425" s="280">
        <f t="shared" si="914"/>
        <v>0</v>
      </c>
      <c r="BV425" s="280">
        <f t="shared" si="821"/>
        <v>0</v>
      </c>
      <c r="BW425" s="280">
        <f t="shared" si="822"/>
        <v>0</v>
      </c>
      <c r="BX425" s="280">
        <f t="shared" si="823"/>
        <v>0</v>
      </c>
      <c r="BY425" s="280">
        <f t="shared" si="824"/>
        <v>0</v>
      </c>
      <c r="BZ425" s="322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280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280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280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280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280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280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280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280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280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280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280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280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280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280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280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280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280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21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11">
        <f t="shared" si="925"/>
        <v>0</v>
      </c>
      <c r="CT425" s="1311">
        <f t="shared" si="925"/>
        <v>0</v>
      </c>
      <c r="CU425" s="1311">
        <f t="shared" si="925"/>
        <v>0</v>
      </c>
      <c r="CV425" s="1311">
        <f t="shared" si="925"/>
        <v>0</v>
      </c>
      <c r="CW425" s="1311">
        <f t="shared" si="925"/>
        <v>0</v>
      </c>
      <c r="CX425" s="1311">
        <f t="shared" si="925"/>
        <v>0</v>
      </c>
      <c r="CY425" s="1311">
        <f t="shared" si="925"/>
        <v>0</v>
      </c>
      <c r="CZ425" s="1311">
        <f t="shared" si="925"/>
        <v>0</v>
      </c>
      <c r="DA425" s="1311">
        <f t="shared" si="925"/>
        <v>0</v>
      </c>
      <c r="DB425" s="1311">
        <f t="shared" si="925"/>
        <v>0</v>
      </c>
      <c r="DC425" s="1311">
        <f t="shared" si="925"/>
        <v>0</v>
      </c>
      <c r="DD425" s="1311">
        <f t="shared" si="925"/>
        <v>0</v>
      </c>
      <c r="DE425" s="1311">
        <f t="shared" si="925"/>
        <v>0</v>
      </c>
      <c r="DF425" s="1311">
        <f t="shared" si="925"/>
        <v>0</v>
      </c>
      <c r="DG425" s="1311">
        <f t="shared" si="825"/>
        <v>0</v>
      </c>
      <c r="DH425" s="1311">
        <f t="shared" si="826"/>
        <v>0</v>
      </c>
      <c r="DI425" s="1311">
        <f t="shared" si="827"/>
        <v>0</v>
      </c>
      <c r="DJ425" s="1311">
        <f t="shared" si="828"/>
        <v>0</v>
      </c>
      <c r="DK425" s="322">
        <f t="shared" si="926"/>
        <v>0</v>
      </c>
      <c r="DL425" s="280">
        <f t="shared" si="926"/>
        <v>0</v>
      </c>
      <c r="DM425" s="280">
        <f t="shared" si="926"/>
        <v>0</v>
      </c>
      <c r="DN425" s="280">
        <f t="shared" si="926"/>
        <v>0</v>
      </c>
      <c r="DO425" s="280">
        <f t="shared" si="926"/>
        <v>0</v>
      </c>
      <c r="DP425" s="280">
        <f t="shared" si="926"/>
        <v>0</v>
      </c>
      <c r="DQ425" s="280">
        <f t="shared" si="926"/>
        <v>0</v>
      </c>
      <c r="DR425" s="280">
        <f t="shared" si="926"/>
        <v>0</v>
      </c>
      <c r="DS425" s="280">
        <f t="shared" si="926"/>
        <v>0</v>
      </c>
      <c r="DT425" s="280">
        <f t="shared" si="926"/>
        <v>0</v>
      </c>
      <c r="DU425" s="280">
        <f t="shared" si="926"/>
        <v>0</v>
      </c>
      <c r="DV425" s="280">
        <f t="shared" si="926"/>
        <v>0</v>
      </c>
      <c r="DW425" s="280">
        <f t="shared" si="926"/>
        <v>0</v>
      </c>
      <c r="DX425" s="280">
        <f t="shared" si="926"/>
        <v>0</v>
      </c>
      <c r="DY425" s="280">
        <f t="shared" si="829"/>
        <v>0</v>
      </c>
      <c r="DZ425" s="280">
        <f t="shared" si="830"/>
        <v>0</v>
      </c>
      <c r="EA425" s="280">
        <f t="shared" si="831"/>
        <v>0</v>
      </c>
      <c r="EB425" s="280">
        <f t="shared" si="832"/>
        <v>0</v>
      </c>
      <c r="EC425" s="322">
        <f t="shared" si="927"/>
        <v>0</v>
      </c>
      <c r="ED425" s="280">
        <f t="shared" si="927"/>
        <v>0</v>
      </c>
      <c r="EE425" s="280">
        <f t="shared" si="927"/>
        <v>0</v>
      </c>
      <c r="EF425" s="280">
        <f t="shared" si="927"/>
        <v>0</v>
      </c>
      <c r="EG425" s="280">
        <f t="shared" si="927"/>
        <v>0</v>
      </c>
      <c r="EH425" s="280">
        <f t="shared" si="927"/>
        <v>0</v>
      </c>
      <c r="EI425" s="280">
        <f t="shared" si="927"/>
        <v>0</v>
      </c>
      <c r="EJ425" s="280">
        <f t="shared" si="927"/>
        <v>0</v>
      </c>
      <c r="EK425" s="280">
        <f t="shared" si="927"/>
        <v>0</v>
      </c>
      <c r="EL425" s="280">
        <f t="shared" si="927"/>
        <v>0</v>
      </c>
      <c r="EM425" s="280">
        <f t="shared" si="927"/>
        <v>0</v>
      </c>
      <c r="EN425" s="280">
        <f t="shared" si="927"/>
        <v>0</v>
      </c>
      <c r="EO425" s="280">
        <f t="shared" si="927"/>
        <v>0</v>
      </c>
      <c r="EP425" s="280">
        <f t="shared" si="927"/>
        <v>0</v>
      </c>
      <c r="EQ425" s="280">
        <f t="shared" si="833"/>
        <v>0</v>
      </c>
      <c r="ER425" s="280">
        <f t="shared" si="834"/>
        <v>0</v>
      </c>
      <c r="ES425" s="280">
        <f t="shared" si="835"/>
        <v>0</v>
      </c>
      <c r="ET425" s="280">
        <f t="shared" si="836"/>
        <v>0</v>
      </c>
      <c r="EU425" s="1319">
        <f t="shared" si="915"/>
        <v>0</v>
      </c>
      <c r="EV425" s="1311">
        <f t="shared" si="915"/>
        <v>0</v>
      </c>
      <c r="EW425" s="1311">
        <f t="shared" si="915"/>
        <v>0</v>
      </c>
      <c r="EX425" s="1311">
        <f t="shared" si="915"/>
        <v>0</v>
      </c>
      <c r="EY425" s="1311">
        <f t="shared" si="915"/>
        <v>0</v>
      </c>
      <c r="EZ425" s="1311">
        <f t="shared" si="915"/>
        <v>0</v>
      </c>
      <c r="FA425" s="1311">
        <f t="shared" si="915"/>
        <v>0</v>
      </c>
      <c r="FB425" s="1311">
        <f t="shared" si="915"/>
        <v>0</v>
      </c>
      <c r="FC425" s="1311">
        <f t="shared" si="915"/>
        <v>0</v>
      </c>
      <c r="FD425" s="1311">
        <f t="shared" si="915"/>
        <v>0</v>
      </c>
      <c r="FE425" s="1311">
        <f t="shared" si="915"/>
        <v>0</v>
      </c>
      <c r="FF425" s="1311">
        <f t="shared" si="915"/>
        <v>0</v>
      </c>
      <c r="FG425" s="1311">
        <f t="shared" si="915"/>
        <v>0</v>
      </c>
      <c r="FH425" s="1311">
        <f t="shared" si="915"/>
        <v>0</v>
      </c>
      <c r="FI425" s="1311">
        <f t="shared" si="915"/>
        <v>0</v>
      </c>
      <c r="FJ425" s="1311">
        <f t="shared" si="837"/>
        <v>0</v>
      </c>
      <c r="FK425" s="1311">
        <f t="shared" si="838"/>
        <v>0</v>
      </c>
      <c r="FL425" s="1311">
        <f t="shared" si="839"/>
        <v>0</v>
      </c>
      <c r="FM425" s="1319">
        <f t="shared" si="916"/>
        <v>0</v>
      </c>
      <c r="FN425" s="1311">
        <f t="shared" si="916"/>
        <v>0</v>
      </c>
      <c r="FO425" s="1311">
        <f t="shared" si="916"/>
        <v>0</v>
      </c>
      <c r="FP425" s="1311">
        <f t="shared" si="916"/>
        <v>0</v>
      </c>
      <c r="FQ425" s="1311">
        <f t="shared" si="916"/>
        <v>0</v>
      </c>
      <c r="FR425" s="1311">
        <f t="shared" si="916"/>
        <v>0</v>
      </c>
      <c r="FS425" s="1311">
        <f t="shared" si="916"/>
        <v>0</v>
      </c>
      <c r="FT425" s="1311">
        <f t="shared" si="916"/>
        <v>0</v>
      </c>
      <c r="FU425" s="1311">
        <f t="shared" si="916"/>
        <v>0</v>
      </c>
      <c r="FV425" s="1311">
        <f t="shared" si="916"/>
        <v>0</v>
      </c>
      <c r="FW425" s="1311">
        <f t="shared" si="916"/>
        <v>0</v>
      </c>
      <c r="FX425" s="1311">
        <f t="shared" si="916"/>
        <v>0</v>
      </c>
      <c r="FY425" s="1311">
        <f t="shared" si="916"/>
        <v>0</v>
      </c>
      <c r="FZ425" s="1311">
        <f t="shared" si="916"/>
        <v>0</v>
      </c>
      <c r="GA425" s="1311">
        <f t="shared" si="916"/>
        <v>0</v>
      </c>
      <c r="GB425" s="1311">
        <f t="shared" si="840"/>
        <v>0</v>
      </c>
      <c r="GC425" s="1311">
        <f t="shared" si="841"/>
        <v>0</v>
      </c>
      <c r="GD425" s="1311">
        <f t="shared" si="842"/>
        <v>0</v>
      </c>
      <c r="GE425" s="322">
        <f t="shared" si="911"/>
        <v>0</v>
      </c>
      <c r="GF425" s="280">
        <f t="shared" si="911"/>
        <v>0</v>
      </c>
      <c r="GG425" s="280">
        <f t="shared" si="911"/>
        <v>0</v>
      </c>
      <c r="GH425" s="280">
        <f t="shared" si="911"/>
        <v>0</v>
      </c>
      <c r="GI425" s="280">
        <f t="shared" si="911"/>
        <v>0</v>
      </c>
      <c r="GJ425" s="280">
        <f t="shared" si="911"/>
        <v>0</v>
      </c>
      <c r="GK425" s="280">
        <f t="shared" si="911"/>
        <v>0</v>
      </c>
      <c r="GL425" s="280">
        <f t="shared" si="911"/>
        <v>0</v>
      </c>
      <c r="GM425" s="280">
        <f t="shared" si="911"/>
        <v>0</v>
      </c>
      <c r="GN425" s="280">
        <f t="shared" si="911"/>
        <v>0</v>
      </c>
      <c r="GO425" s="280">
        <f t="shared" si="911"/>
        <v>0</v>
      </c>
      <c r="GP425" s="280">
        <f t="shared" si="911"/>
        <v>0</v>
      </c>
      <c r="GQ425" s="280">
        <f t="shared" si="911"/>
        <v>0</v>
      </c>
      <c r="GR425" s="280">
        <f t="shared" si="911"/>
        <v>0</v>
      </c>
      <c r="GS425" s="280">
        <f t="shared" si="911"/>
        <v>0</v>
      </c>
      <c r="GT425" s="280">
        <f t="shared" si="911"/>
        <v>0</v>
      </c>
      <c r="GU425" s="280">
        <f t="shared" si="908"/>
        <v>0</v>
      </c>
      <c r="GV425" s="280">
        <f t="shared" si="908"/>
        <v>0</v>
      </c>
      <c r="GW425" s="322">
        <f t="shared" si="908"/>
        <v>0</v>
      </c>
      <c r="GX425" s="280">
        <f t="shared" si="908"/>
        <v>0</v>
      </c>
      <c r="GY425" s="280">
        <f t="shared" si="908"/>
        <v>0</v>
      </c>
      <c r="GZ425" s="280">
        <f t="shared" si="908"/>
        <v>0</v>
      </c>
      <c r="HA425" s="280">
        <f t="shared" si="908"/>
        <v>0</v>
      </c>
      <c r="HB425" s="280">
        <f t="shared" si="908"/>
        <v>0</v>
      </c>
      <c r="HC425" s="280">
        <f t="shared" si="908"/>
        <v>0</v>
      </c>
      <c r="HD425" s="280">
        <f t="shared" si="908"/>
        <v>0</v>
      </c>
      <c r="HE425" s="280">
        <f t="shared" si="908"/>
        <v>0</v>
      </c>
      <c r="HF425" s="280">
        <f t="shared" si="908"/>
        <v>0</v>
      </c>
      <c r="HG425" s="280">
        <f t="shared" si="908"/>
        <v>0</v>
      </c>
      <c r="HH425" s="280">
        <f t="shared" si="908"/>
        <v>0</v>
      </c>
      <c r="HI425" s="280">
        <f t="shared" si="906"/>
        <v>0</v>
      </c>
      <c r="HJ425" s="280">
        <f t="shared" si="906"/>
        <v>0</v>
      </c>
      <c r="HK425" s="280">
        <f t="shared" si="906"/>
        <v>0</v>
      </c>
      <c r="HL425" s="280">
        <f t="shared" si="906"/>
        <v>0</v>
      </c>
      <c r="HM425" s="280">
        <f t="shared" si="906"/>
        <v>0</v>
      </c>
      <c r="HN425" s="321">
        <f t="shared" si="906"/>
        <v>0</v>
      </c>
      <c r="HP425" s="1321">
        <f t="shared" si="928"/>
        <v>0</v>
      </c>
      <c r="HQ425" s="1322">
        <f t="shared" si="928"/>
        <v>0</v>
      </c>
      <c r="HR425" s="1322">
        <f t="shared" si="928"/>
        <v>0</v>
      </c>
      <c r="HS425" s="1322">
        <f t="shared" si="928"/>
        <v>0</v>
      </c>
      <c r="HT425" s="1322">
        <f t="shared" si="928"/>
        <v>0</v>
      </c>
      <c r="HU425" s="1322">
        <f t="shared" si="928"/>
        <v>0</v>
      </c>
      <c r="HV425" s="1322">
        <f t="shared" si="928"/>
        <v>0</v>
      </c>
      <c r="HW425" s="1322">
        <f t="shared" si="928"/>
        <v>0</v>
      </c>
      <c r="HX425" s="1322">
        <f t="shared" si="928"/>
        <v>0</v>
      </c>
      <c r="HY425" s="1322">
        <f t="shared" si="928"/>
        <v>0</v>
      </c>
      <c r="HZ425" s="1322">
        <f t="shared" si="928"/>
        <v>0</v>
      </c>
      <c r="IA425" s="1322">
        <f t="shared" si="928"/>
        <v>0</v>
      </c>
      <c r="IB425" s="1322">
        <f t="shared" si="928"/>
        <v>0</v>
      </c>
      <c r="IC425" s="1322">
        <f t="shared" si="928"/>
        <v>0</v>
      </c>
      <c r="ID425" s="1322">
        <f t="shared" si="844"/>
        <v>0</v>
      </c>
      <c r="IE425" s="1322">
        <f t="shared" si="845"/>
        <v>0</v>
      </c>
      <c r="IF425" s="1322">
        <f t="shared" si="846"/>
        <v>0</v>
      </c>
      <c r="IG425" s="1322">
        <f t="shared" si="847"/>
        <v>0</v>
      </c>
      <c r="IH425" s="1321">
        <f t="shared" si="929"/>
        <v>0</v>
      </c>
      <c r="II425" s="1322">
        <f t="shared" si="929"/>
        <v>0</v>
      </c>
      <c r="IJ425" s="1322">
        <f t="shared" si="929"/>
        <v>0</v>
      </c>
      <c r="IK425" s="1322">
        <f t="shared" si="929"/>
        <v>0</v>
      </c>
      <c r="IL425" s="1322">
        <f t="shared" si="929"/>
        <v>0</v>
      </c>
      <c r="IM425" s="1322">
        <f t="shared" si="929"/>
        <v>0</v>
      </c>
      <c r="IN425" s="1322">
        <f t="shared" si="929"/>
        <v>0</v>
      </c>
      <c r="IO425" s="1322">
        <f t="shared" si="929"/>
        <v>0</v>
      </c>
      <c r="IP425" s="1322">
        <f t="shared" si="929"/>
        <v>0</v>
      </c>
      <c r="IQ425" s="1322">
        <f t="shared" si="929"/>
        <v>0</v>
      </c>
      <c r="IR425" s="1322">
        <f t="shared" si="929"/>
        <v>0</v>
      </c>
      <c r="IS425" s="1322">
        <f t="shared" si="929"/>
        <v>0</v>
      </c>
      <c r="IT425" s="1322">
        <f t="shared" si="929"/>
        <v>0</v>
      </c>
      <c r="IU425" s="1322">
        <f t="shared" si="929"/>
        <v>0</v>
      </c>
      <c r="IV425" s="1322">
        <f t="shared" si="848"/>
        <v>0</v>
      </c>
      <c r="IW425" s="1322">
        <f t="shared" si="849"/>
        <v>0</v>
      </c>
      <c r="IX425" s="1322">
        <f t="shared" si="850"/>
        <v>0</v>
      </c>
      <c r="IY425" s="1322">
        <f t="shared" si="851"/>
        <v>0</v>
      </c>
      <c r="IZ425" s="1323">
        <f t="shared" si="917"/>
        <v>0</v>
      </c>
      <c r="JA425" s="1324">
        <f t="shared" si="917"/>
        <v>0</v>
      </c>
      <c r="JB425" s="1324">
        <f t="shared" si="917"/>
        <v>0</v>
      </c>
      <c r="JC425" s="1324">
        <f t="shared" si="917"/>
        <v>0</v>
      </c>
      <c r="JD425" s="1324">
        <f t="shared" si="917"/>
        <v>0</v>
      </c>
      <c r="JE425" s="1324">
        <f t="shared" si="917"/>
        <v>0</v>
      </c>
      <c r="JF425" s="1324">
        <f t="shared" si="917"/>
        <v>0</v>
      </c>
      <c r="JG425" s="1324">
        <f t="shared" si="917"/>
        <v>0</v>
      </c>
      <c r="JH425" s="1324">
        <f t="shared" si="917"/>
        <v>0</v>
      </c>
      <c r="JI425" s="1324">
        <f t="shared" si="917"/>
        <v>0</v>
      </c>
      <c r="JJ425" s="1324">
        <f t="shared" si="917"/>
        <v>0</v>
      </c>
      <c r="JK425" s="1324">
        <f t="shared" si="917"/>
        <v>0</v>
      </c>
      <c r="JL425" s="1324">
        <f t="shared" si="917"/>
        <v>0</v>
      </c>
      <c r="JM425" s="1324">
        <f t="shared" si="917"/>
        <v>0</v>
      </c>
      <c r="JN425" s="1324">
        <f t="shared" si="917"/>
        <v>0</v>
      </c>
      <c r="JO425" s="1324">
        <f t="shared" si="852"/>
        <v>0</v>
      </c>
      <c r="JP425" s="1324">
        <f t="shared" si="853"/>
        <v>0</v>
      </c>
      <c r="JQ425" s="1325">
        <f t="shared" si="854"/>
        <v>0</v>
      </c>
      <c r="JS425" s="327"/>
      <c r="JT425" s="323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23">
        <f t="shared" si="918"/>
        <v>0</v>
      </c>
      <c r="JV425" s="1223">
        <f t="shared" si="918"/>
        <v>0</v>
      </c>
      <c r="JW425" s="1223">
        <f t="shared" si="918"/>
        <v>0</v>
      </c>
      <c r="JX425" s="1223">
        <f t="shared" si="918"/>
        <v>0</v>
      </c>
      <c r="JY425" s="1223">
        <f t="shared" si="918"/>
        <v>0</v>
      </c>
      <c r="JZ425" s="1223">
        <f t="shared" si="918"/>
        <v>0</v>
      </c>
      <c r="KA425" s="1223">
        <f t="shared" si="918"/>
        <v>0</v>
      </c>
      <c r="KB425" s="1223">
        <f t="shared" si="918"/>
        <v>0</v>
      </c>
      <c r="KC425" s="1223">
        <f t="shared" si="918"/>
        <v>0</v>
      </c>
      <c r="KD425" s="1223">
        <f t="shared" si="918"/>
        <v>0</v>
      </c>
      <c r="KE425" s="1223">
        <f t="shared" si="918"/>
        <v>0</v>
      </c>
      <c r="KF425" s="1223">
        <f t="shared" si="918"/>
        <v>0</v>
      </c>
      <c r="KG425" s="1223">
        <f t="shared" si="918"/>
        <v>0</v>
      </c>
      <c r="KH425" s="1223">
        <f t="shared" si="918"/>
        <v>0</v>
      </c>
      <c r="KI425" s="1223">
        <f t="shared" si="918"/>
        <v>0</v>
      </c>
      <c r="KJ425" s="1223">
        <f t="shared" si="855"/>
        <v>0</v>
      </c>
      <c r="KK425" s="1224">
        <f t="shared" si="856"/>
        <v>0</v>
      </c>
      <c r="KM425" s="327"/>
      <c r="KN425" s="280">
        <f t="shared" si="912"/>
        <v>0</v>
      </c>
      <c r="KO425" s="280">
        <f t="shared" si="912"/>
        <v>0</v>
      </c>
      <c r="KP425" s="280">
        <f t="shared" si="912"/>
        <v>0</v>
      </c>
      <c r="KQ425" s="280">
        <f t="shared" si="912"/>
        <v>0</v>
      </c>
      <c r="KR425" s="280">
        <f t="shared" si="912"/>
        <v>0</v>
      </c>
      <c r="KS425" s="280">
        <f t="shared" si="912"/>
        <v>0</v>
      </c>
      <c r="KT425" s="280">
        <f t="shared" si="912"/>
        <v>0</v>
      </c>
      <c r="KU425" s="280">
        <f t="shared" si="912"/>
        <v>0</v>
      </c>
      <c r="KV425" s="280">
        <f t="shared" si="912"/>
        <v>0</v>
      </c>
      <c r="KW425" s="280">
        <f t="shared" si="912"/>
        <v>0</v>
      </c>
      <c r="KX425" s="280">
        <f t="shared" si="912"/>
        <v>0</v>
      </c>
      <c r="KY425" s="280">
        <f t="shared" si="912"/>
        <v>0</v>
      </c>
      <c r="KZ425" s="280">
        <f t="shared" si="912"/>
        <v>0</v>
      </c>
      <c r="LA425" s="280">
        <f t="shared" si="912"/>
        <v>0</v>
      </c>
      <c r="LB425" s="280">
        <f t="shared" si="912"/>
        <v>0</v>
      </c>
      <c r="LC425" s="280">
        <f t="shared" si="912"/>
        <v>0</v>
      </c>
      <c r="LD425" s="280">
        <f t="shared" si="909"/>
        <v>0</v>
      </c>
      <c r="LE425" s="321">
        <f t="shared" si="909"/>
        <v>0</v>
      </c>
      <c r="LG425" s="327"/>
      <c r="LH425" s="280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280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280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280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280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280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280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280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280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280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280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280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280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280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280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280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280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21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27"/>
      <c r="MB425" s="280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280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280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280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280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280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280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280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280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280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280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280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280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280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280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280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280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21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27"/>
      <c r="MV425" s="280">
        <f t="shared" si="930"/>
        <v>0</v>
      </c>
      <c r="MW425" s="280">
        <f t="shared" si="930"/>
        <v>0</v>
      </c>
      <c r="MX425" s="280">
        <f t="shared" si="930"/>
        <v>0</v>
      </c>
      <c r="MY425" s="280">
        <f t="shared" si="930"/>
        <v>0</v>
      </c>
      <c r="MZ425" s="280">
        <f t="shared" si="930"/>
        <v>0</v>
      </c>
      <c r="NA425" s="280">
        <f t="shared" si="930"/>
        <v>0</v>
      </c>
      <c r="NB425" s="280">
        <f t="shared" si="930"/>
        <v>0</v>
      </c>
      <c r="NC425" s="280">
        <f t="shared" si="930"/>
        <v>0</v>
      </c>
      <c r="ND425" s="280">
        <f t="shared" si="930"/>
        <v>0</v>
      </c>
      <c r="NE425" s="280">
        <f t="shared" si="930"/>
        <v>0</v>
      </c>
      <c r="NF425" s="280">
        <f t="shared" si="930"/>
        <v>0</v>
      </c>
      <c r="NG425" s="280">
        <f t="shared" si="930"/>
        <v>0</v>
      </c>
      <c r="NH425" s="280">
        <f t="shared" si="930"/>
        <v>0</v>
      </c>
      <c r="NI425" s="280">
        <f t="shared" si="930"/>
        <v>0</v>
      </c>
      <c r="NJ425" s="280">
        <f t="shared" si="858"/>
        <v>0</v>
      </c>
      <c r="NK425" s="280">
        <f t="shared" si="859"/>
        <v>0</v>
      </c>
      <c r="NL425" s="280">
        <f t="shared" si="860"/>
        <v>0</v>
      </c>
      <c r="NM425" s="321">
        <f t="shared" si="861"/>
        <v>0</v>
      </c>
      <c r="NO425" s="327"/>
      <c r="NP425" s="280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280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280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280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280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280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280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280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280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280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280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280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280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280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280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280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280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21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72">
        <f t="shared" si="813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814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3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Y$6:$Y$1806, MATCH($B$6 &amp; $A426, 'F6 - Debt Dataset'!$E$6:$E$1806 &amp; 'F6 - Debt Dataset'!$DF$6:$DF$1806, 0)), "-")</f>
        <v>-</v>
      </c>
      <c r="O426" s="374" cm="1">
        <f t="array" ref="O426">IFERROR(INDEX('F6 - Debt Dataset'!$Z$6:$Z$1806, MATCH($B$6 &amp; $A426, 'F6 - Debt Dataset'!$E$6:$E$1806 &amp; 'F6 - Debt Dataset'!$DF$6:$DF$1806, 0)), 0)</f>
        <v>0</v>
      </c>
      <c r="P426" s="372" cm="1">
        <f t="array" ref="P426">IFERROR(INDEX('F6 - Debt Dataset'!$AA$6:$AA$1806, MATCH($B$6 &amp; $A426, 'F6 - Debt Dataset'!$E$6:$E$1806 &amp; 'F6 - Debt Dataset'!$DF$6:$DF$1806, 0)), 0)</f>
        <v>0</v>
      </c>
      <c r="Q426" s="372" cm="1">
        <f t="array" ref="Q426">IFERROR(IF(P426=0, INDEX('I2 - Monthly Inflation'!$G$6:$H$413, MATCH(EOMONTH(EDATE(F426,-O426),0), 'I2 - Monthly Inflation'!$A$6:$A$389, 0), 1 + (N426 = "RPI")), P426), 0)</f>
        <v>0</v>
      </c>
      <c r="R426" s="372" t="str">
        <f t="shared" si="815"/>
        <v>-</v>
      </c>
      <c r="S426" s="372" t="str">
        <f t="shared" si="809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318">
        <f t="shared" si="910"/>
        <v>0</v>
      </c>
      <c r="V426" s="317">
        <f t="shared" si="910"/>
        <v>0</v>
      </c>
      <c r="W426" s="317">
        <f t="shared" si="910"/>
        <v>0</v>
      </c>
      <c r="X426" s="317">
        <f t="shared" si="910"/>
        <v>0</v>
      </c>
      <c r="Y426" s="317">
        <f t="shared" si="910"/>
        <v>0</v>
      </c>
      <c r="Z426" s="317">
        <f t="shared" si="910"/>
        <v>0</v>
      </c>
      <c r="AA426" s="317">
        <f t="shared" si="910"/>
        <v>0</v>
      </c>
      <c r="AB426" s="317">
        <f t="shared" si="910"/>
        <v>0</v>
      </c>
      <c r="AC426" s="317">
        <f t="shared" si="910"/>
        <v>0</v>
      </c>
      <c r="AD426" s="317">
        <f t="shared" si="910"/>
        <v>0</v>
      </c>
      <c r="AE426" s="317">
        <f t="shared" si="910"/>
        <v>0</v>
      </c>
      <c r="AF426" s="317">
        <f t="shared" si="910"/>
        <v>0</v>
      </c>
      <c r="AG426" s="317">
        <f t="shared" si="910"/>
        <v>0</v>
      </c>
      <c r="AH426" s="317">
        <f t="shared" si="910"/>
        <v>0</v>
      </c>
      <c r="AI426" s="317">
        <f t="shared" si="910"/>
        <v>0</v>
      </c>
      <c r="AJ426" s="317">
        <f t="shared" si="910"/>
        <v>0</v>
      </c>
      <c r="AK426" s="317">
        <f t="shared" si="880"/>
        <v>0</v>
      </c>
      <c r="AL426" s="317">
        <f t="shared" si="880"/>
        <v>0</v>
      </c>
      <c r="AM426" s="317">
        <f t="shared" si="880"/>
        <v>0</v>
      </c>
      <c r="AN426" s="322">
        <f t="shared" si="913"/>
        <v>0</v>
      </c>
      <c r="AO426" s="280">
        <f t="shared" si="913"/>
        <v>0</v>
      </c>
      <c r="AP426" s="280">
        <f t="shared" si="913"/>
        <v>0</v>
      </c>
      <c r="AQ426" s="280">
        <f t="shared" si="913"/>
        <v>0</v>
      </c>
      <c r="AR426" s="280">
        <f t="shared" si="913"/>
        <v>0</v>
      </c>
      <c r="AS426" s="280">
        <f t="shared" si="913"/>
        <v>0</v>
      </c>
      <c r="AT426" s="280">
        <f t="shared" si="913"/>
        <v>0</v>
      </c>
      <c r="AU426" s="280">
        <f t="shared" si="913"/>
        <v>0</v>
      </c>
      <c r="AV426" s="280">
        <f t="shared" si="913"/>
        <v>0</v>
      </c>
      <c r="AW426" s="280">
        <f t="shared" si="913"/>
        <v>0</v>
      </c>
      <c r="AX426" s="280">
        <f t="shared" si="913"/>
        <v>0</v>
      </c>
      <c r="AY426" s="280">
        <f t="shared" si="913"/>
        <v>0</v>
      </c>
      <c r="AZ426" s="280">
        <f t="shared" si="913"/>
        <v>0</v>
      </c>
      <c r="BA426" s="280">
        <f t="shared" si="913"/>
        <v>0</v>
      </c>
      <c r="BB426" s="280">
        <f t="shared" si="913"/>
        <v>0</v>
      </c>
      <c r="BC426" s="280">
        <f t="shared" si="817"/>
        <v>0</v>
      </c>
      <c r="BD426" s="280">
        <f t="shared" si="818"/>
        <v>0</v>
      </c>
      <c r="BE426" s="280">
        <f t="shared" si="819"/>
        <v>0</v>
      </c>
      <c r="BF426" s="280">
        <f t="shared" si="820"/>
        <v>0</v>
      </c>
      <c r="BG426" s="322">
        <f t="shared" si="914"/>
        <v>0</v>
      </c>
      <c r="BH426" s="280">
        <f t="shared" si="914"/>
        <v>0</v>
      </c>
      <c r="BI426" s="280">
        <f t="shared" si="914"/>
        <v>0</v>
      </c>
      <c r="BJ426" s="280">
        <f t="shared" si="914"/>
        <v>0</v>
      </c>
      <c r="BK426" s="280">
        <f t="shared" si="914"/>
        <v>0</v>
      </c>
      <c r="BL426" s="280">
        <f t="shared" si="914"/>
        <v>0</v>
      </c>
      <c r="BM426" s="280">
        <f t="shared" si="914"/>
        <v>0</v>
      </c>
      <c r="BN426" s="280">
        <f t="shared" si="914"/>
        <v>0</v>
      </c>
      <c r="BO426" s="280">
        <f t="shared" si="914"/>
        <v>0</v>
      </c>
      <c r="BP426" s="280">
        <f t="shared" si="914"/>
        <v>0</v>
      </c>
      <c r="BQ426" s="280">
        <f t="shared" si="914"/>
        <v>0</v>
      </c>
      <c r="BR426" s="280">
        <f t="shared" si="914"/>
        <v>0</v>
      </c>
      <c r="BS426" s="280">
        <f t="shared" si="914"/>
        <v>0</v>
      </c>
      <c r="BT426" s="280">
        <f t="shared" si="914"/>
        <v>0</v>
      </c>
      <c r="BU426" s="280">
        <f t="shared" si="914"/>
        <v>0</v>
      </c>
      <c r="BV426" s="280">
        <f t="shared" si="821"/>
        <v>0</v>
      </c>
      <c r="BW426" s="280">
        <f t="shared" si="822"/>
        <v>0</v>
      </c>
      <c r="BX426" s="280">
        <f t="shared" si="823"/>
        <v>0</v>
      </c>
      <c r="BY426" s="280">
        <f t="shared" si="824"/>
        <v>0</v>
      </c>
      <c r="BZ426" s="322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280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280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280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280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280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280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280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280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280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280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280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280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280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280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280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280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280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21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11">
        <f t="shared" si="925"/>
        <v>0</v>
      </c>
      <c r="CT426" s="1311">
        <f t="shared" si="925"/>
        <v>0</v>
      </c>
      <c r="CU426" s="1311">
        <f t="shared" si="925"/>
        <v>0</v>
      </c>
      <c r="CV426" s="1311">
        <f t="shared" si="925"/>
        <v>0</v>
      </c>
      <c r="CW426" s="1311">
        <f t="shared" si="925"/>
        <v>0</v>
      </c>
      <c r="CX426" s="1311">
        <f t="shared" si="925"/>
        <v>0</v>
      </c>
      <c r="CY426" s="1311">
        <f t="shared" si="925"/>
        <v>0</v>
      </c>
      <c r="CZ426" s="1311">
        <f t="shared" si="925"/>
        <v>0</v>
      </c>
      <c r="DA426" s="1311">
        <f t="shared" si="925"/>
        <v>0</v>
      </c>
      <c r="DB426" s="1311">
        <f t="shared" si="925"/>
        <v>0</v>
      </c>
      <c r="DC426" s="1311">
        <f t="shared" si="925"/>
        <v>0</v>
      </c>
      <c r="DD426" s="1311">
        <f t="shared" si="925"/>
        <v>0</v>
      </c>
      <c r="DE426" s="1311">
        <f t="shared" si="925"/>
        <v>0</v>
      </c>
      <c r="DF426" s="1311">
        <f t="shared" si="925"/>
        <v>0</v>
      </c>
      <c r="DG426" s="1311">
        <f t="shared" si="825"/>
        <v>0</v>
      </c>
      <c r="DH426" s="1311">
        <f t="shared" si="826"/>
        <v>0</v>
      </c>
      <c r="DI426" s="1311">
        <f t="shared" si="827"/>
        <v>0</v>
      </c>
      <c r="DJ426" s="1311">
        <f t="shared" si="828"/>
        <v>0</v>
      </c>
      <c r="DK426" s="322">
        <f t="shared" si="926"/>
        <v>0</v>
      </c>
      <c r="DL426" s="280">
        <f t="shared" si="926"/>
        <v>0</v>
      </c>
      <c r="DM426" s="280">
        <f t="shared" si="926"/>
        <v>0</v>
      </c>
      <c r="DN426" s="280">
        <f t="shared" si="926"/>
        <v>0</v>
      </c>
      <c r="DO426" s="280">
        <f t="shared" si="926"/>
        <v>0</v>
      </c>
      <c r="DP426" s="280">
        <f t="shared" si="926"/>
        <v>0</v>
      </c>
      <c r="DQ426" s="280">
        <f t="shared" si="926"/>
        <v>0</v>
      </c>
      <c r="DR426" s="280">
        <f t="shared" si="926"/>
        <v>0</v>
      </c>
      <c r="DS426" s="280">
        <f t="shared" si="926"/>
        <v>0</v>
      </c>
      <c r="DT426" s="280">
        <f t="shared" si="926"/>
        <v>0</v>
      </c>
      <c r="DU426" s="280">
        <f t="shared" si="926"/>
        <v>0</v>
      </c>
      <c r="DV426" s="280">
        <f t="shared" si="926"/>
        <v>0</v>
      </c>
      <c r="DW426" s="280">
        <f t="shared" si="926"/>
        <v>0</v>
      </c>
      <c r="DX426" s="280">
        <f t="shared" si="926"/>
        <v>0</v>
      </c>
      <c r="DY426" s="280">
        <f t="shared" si="829"/>
        <v>0</v>
      </c>
      <c r="DZ426" s="280">
        <f t="shared" si="830"/>
        <v>0</v>
      </c>
      <c r="EA426" s="280">
        <f t="shared" si="831"/>
        <v>0</v>
      </c>
      <c r="EB426" s="280">
        <f t="shared" si="832"/>
        <v>0</v>
      </c>
      <c r="EC426" s="322">
        <f t="shared" si="927"/>
        <v>0</v>
      </c>
      <c r="ED426" s="280">
        <f t="shared" si="927"/>
        <v>0</v>
      </c>
      <c r="EE426" s="280">
        <f t="shared" si="927"/>
        <v>0</v>
      </c>
      <c r="EF426" s="280">
        <f t="shared" si="927"/>
        <v>0</v>
      </c>
      <c r="EG426" s="280">
        <f t="shared" si="927"/>
        <v>0</v>
      </c>
      <c r="EH426" s="280">
        <f t="shared" si="927"/>
        <v>0</v>
      </c>
      <c r="EI426" s="280">
        <f t="shared" si="927"/>
        <v>0</v>
      </c>
      <c r="EJ426" s="280">
        <f t="shared" si="927"/>
        <v>0</v>
      </c>
      <c r="EK426" s="280">
        <f t="shared" si="927"/>
        <v>0</v>
      </c>
      <c r="EL426" s="280">
        <f t="shared" si="927"/>
        <v>0</v>
      </c>
      <c r="EM426" s="280">
        <f t="shared" si="927"/>
        <v>0</v>
      </c>
      <c r="EN426" s="280">
        <f t="shared" si="927"/>
        <v>0</v>
      </c>
      <c r="EO426" s="280">
        <f t="shared" si="927"/>
        <v>0</v>
      </c>
      <c r="EP426" s="280">
        <f t="shared" si="927"/>
        <v>0</v>
      </c>
      <c r="EQ426" s="280">
        <f t="shared" si="833"/>
        <v>0</v>
      </c>
      <c r="ER426" s="280">
        <f t="shared" si="834"/>
        <v>0</v>
      </c>
      <c r="ES426" s="280">
        <f t="shared" si="835"/>
        <v>0</v>
      </c>
      <c r="ET426" s="280">
        <f t="shared" si="836"/>
        <v>0</v>
      </c>
      <c r="EU426" s="1319">
        <f t="shared" si="915"/>
        <v>0</v>
      </c>
      <c r="EV426" s="1311">
        <f t="shared" si="915"/>
        <v>0</v>
      </c>
      <c r="EW426" s="1311">
        <f t="shared" si="915"/>
        <v>0</v>
      </c>
      <c r="EX426" s="1311">
        <f t="shared" si="915"/>
        <v>0</v>
      </c>
      <c r="EY426" s="1311">
        <f t="shared" si="915"/>
        <v>0</v>
      </c>
      <c r="EZ426" s="1311">
        <f t="shared" si="915"/>
        <v>0</v>
      </c>
      <c r="FA426" s="1311">
        <f t="shared" si="915"/>
        <v>0</v>
      </c>
      <c r="FB426" s="1311">
        <f t="shared" si="915"/>
        <v>0</v>
      </c>
      <c r="FC426" s="1311">
        <f t="shared" si="915"/>
        <v>0</v>
      </c>
      <c r="FD426" s="1311">
        <f t="shared" si="915"/>
        <v>0</v>
      </c>
      <c r="FE426" s="1311">
        <f t="shared" si="915"/>
        <v>0</v>
      </c>
      <c r="FF426" s="1311">
        <f t="shared" si="915"/>
        <v>0</v>
      </c>
      <c r="FG426" s="1311">
        <f t="shared" si="915"/>
        <v>0</v>
      </c>
      <c r="FH426" s="1311">
        <f t="shared" si="915"/>
        <v>0</v>
      </c>
      <c r="FI426" s="1311">
        <f t="shared" si="915"/>
        <v>0</v>
      </c>
      <c r="FJ426" s="1311">
        <f t="shared" si="837"/>
        <v>0</v>
      </c>
      <c r="FK426" s="1311">
        <f t="shared" si="838"/>
        <v>0</v>
      </c>
      <c r="FL426" s="1311">
        <f t="shared" si="839"/>
        <v>0</v>
      </c>
      <c r="FM426" s="1319">
        <f t="shared" si="916"/>
        <v>0</v>
      </c>
      <c r="FN426" s="1311">
        <f t="shared" si="916"/>
        <v>0</v>
      </c>
      <c r="FO426" s="1311">
        <f t="shared" si="916"/>
        <v>0</v>
      </c>
      <c r="FP426" s="1311">
        <f t="shared" si="916"/>
        <v>0</v>
      </c>
      <c r="FQ426" s="1311">
        <f t="shared" si="916"/>
        <v>0</v>
      </c>
      <c r="FR426" s="1311">
        <f t="shared" si="916"/>
        <v>0</v>
      </c>
      <c r="FS426" s="1311">
        <f t="shared" si="916"/>
        <v>0</v>
      </c>
      <c r="FT426" s="1311">
        <f t="shared" si="916"/>
        <v>0</v>
      </c>
      <c r="FU426" s="1311">
        <f t="shared" si="916"/>
        <v>0</v>
      </c>
      <c r="FV426" s="1311">
        <f t="shared" si="916"/>
        <v>0</v>
      </c>
      <c r="FW426" s="1311">
        <f t="shared" si="916"/>
        <v>0</v>
      </c>
      <c r="FX426" s="1311">
        <f t="shared" si="916"/>
        <v>0</v>
      </c>
      <c r="FY426" s="1311">
        <f t="shared" si="916"/>
        <v>0</v>
      </c>
      <c r="FZ426" s="1311">
        <f t="shared" si="916"/>
        <v>0</v>
      </c>
      <c r="GA426" s="1311">
        <f t="shared" si="916"/>
        <v>0</v>
      </c>
      <c r="GB426" s="1311">
        <f t="shared" si="840"/>
        <v>0</v>
      </c>
      <c r="GC426" s="1311">
        <f t="shared" si="841"/>
        <v>0</v>
      </c>
      <c r="GD426" s="1311">
        <f t="shared" si="842"/>
        <v>0</v>
      </c>
      <c r="GE426" s="322">
        <f t="shared" si="911"/>
        <v>0</v>
      </c>
      <c r="GF426" s="280">
        <f t="shared" si="911"/>
        <v>0</v>
      </c>
      <c r="GG426" s="280">
        <f t="shared" si="911"/>
        <v>0</v>
      </c>
      <c r="GH426" s="280">
        <f t="shared" si="911"/>
        <v>0</v>
      </c>
      <c r="GI426" s="280">
        <f t="shared" si="911"/>
        <v>0</v>
      </c>
      <c r="GJ426" s="280">
        <f t="shared" si="911"/>
        <v>0</v>
      </c>
      <c r="GK426" s="280">
        <f t="shared" si="911"/>
        <v>0</v>
      </c>
      <c r="GL426" s="280">
        <f t="shared" si="911"/>
        <v>0</v>
      </c>
      <c r="GM426" s="280">
        <f t="shared" si="911"/>
        <v>0</v>
      </c>
      <c r="GN426" s="280">
        <f t="shared" si="911"/>
        <v>0</v>
      </c>
      <c r="GO426" s="280">
        <f t="shared" si="911"/>
        <v>0</v>
      </c>
      <c r="GP426" s="280">
        <f t="shared" si="911"/>
        <v>0</v>
      </c>
      <c r="GQ426" s="280">
        <f t="shared" si="911"/>
        <v>0</v>
      </c>
      <c r="GR426" s="280">
        <f t="shared" si="911"/>
        <v>0</v>
      </c>
      <c r="GS426" s="280">
        <f t="shared" si="911"/>
        <v>0</v>
      </c>
      <c r="GT426" s="280">
        <f t="shared" si="911"/>
        <v>0</v>
      </c>
      <c r="GU426" s="280">
        <f t="shared" si="908"/>
        <v>0</v>
      </c>
      <c r="GV426" s="280">
        <f t="shared" si="908"/>
        <v>0</v>
      </c>
      <c r="GW426" s="322">
        <f t="shared" si="908"/>
        <v>0</v>
      </c>
      <c r="GX426" s="280">
        <f t="shared" si="908"/>
        <v>0</v>
      </c>
      <c r="GY426" s="280">
        <f t="shared" si="908"/>
        <v>0</v>
      </c>
      <c r="GZ426" s="280">
        <f t="shared" si="908"/>
        <v>0</v>
      </c>
      <c r="HA426" s="280">
        <f t="shared" si="908"/>
        <v>0</v>
      </c>
      <c r="HB426" s="280">
        <f t="shared" si="908"/>
        <v>0</v>
      </c>
      <c r="HC426" s="280">
        <f t="shared" si="908"/>
        <v>0</v>
      </c>
      <c r="HD426" s="280">
        <f t="shared" si="908"/>
        <v>0</v>
      </c>
      <c r="HE426" s="280">
        <f t="shared" si="908"/>
        <v>0</v>
      </c>
      <c r="HF426" s="280">
        <f t="shared" si="908"/>
        <v>0</v>
      </c>
      <c r="HG426" s="280">
        <f t="shared" si="908"/>
        <v>0</v>
      </c>
      <c r="HH426" s="280">
        <f t="shared" si="908"/>
        <v>0</v>
      </c>
      <c r="HI426" s="280">
        <f t="shared" si="906"/>
        <v>0</v>
      </c>
      <c r="HJ426" s="280">
        <f t="shared" si="906"/>
        <v>0</v>
      </c>
      <c r="HK426" s="280">
        <f t="shared" si="906"/>
        <v>0</v>
      </c>
      <c r="HL426" s="280">
        <f t="shared" si="906"/>
        <v>0</v>
      </c>
      <c r="HM426" s="280">
        <f t="shared" si="906"/>
        <v>0</v>
      </c>
      <c r="HN426" s="321">
        <f t="shared" si="906"/>
        <v>0</v>
      </c>
      <c r="HP426" s="1321">
        <f t="shared" si="928"/>
        <v>0</v>
      </c>
      <c r="HQ426" s="1322">
        <f t="shared" si="928"/>
        <v>0</v>
      </c>
      <c r="HR426" s="1322">
        <f t="shared" si="928"/>
        <v>0</v>
      </c>
      <c r="HS426" s="1322">
        <f t="shared" si="928"/>
        <v>0</v>
      </c>
      <c r="HT426" s="1322">
        <f t="shared" si="928"/>
        <v>0</v>
      </c>
      <c r="HU426" s="1322">
        <f t="shared" si="928"/>
        <v>0</v>
      </c>
      <c r="HV426" s="1322">
        <f t="shared" si="928"/>
        <v>0</v>
      </c>
      <c r="HW426" s="1322">
        <f t="shared" si="928"/>
        <v>0</v>
      </c>
      <c r="HX426" s="1322">
        <f t="shared" si="928"/>
        <v>0</v>
      </c>
      <c r="HY426" s="1322">
        <f t="shared" si="928"/>
        <v>0</v>
      </c>
      <c r="HZ426" s="1322">
        <f t="shared" si="928"/>
        <v>0</v>
      </c>
      <c r="IA426" s="1322">
        <f t="shared" si="928"/>
        <v>0</v>
      </c>
      <c r="IB426" s="1322">
        <f t="shared" si="928"/>
        <v>0</v>
      </c>
      <c r="IC426" s="1322">
        <f t="shared" si="928"/>
        <v>0</v>
      </c>
      <c r="ID426" s="1322">
        <f t="shared" si="844"/>
        <v>0</v>
      </c>
      <c r="IE426" s="1322">
        <f t="shared" si="845"/>
        <v>0</v>
      </c>
      <c r="IF426" s="1322">
        <f t="shared" si="846"/>
        <v>0</v>
      </c>
      <c r="IG426" s="1322">
        <f t="shared" si="847"/>
        <v>0</v>
      </c>
      <c r="IH426" s="1321">
        <f t="shared" si="929"/>
        <v>0</v>
      </c>
      <c r="II426" s="1322">
        <f t="shared" si="929"/>
        <v>0</v>
      </c>
      <c r="IJ426" s="1322">
        <f t="shared" si="929"/>
        <v>0</v>
      </c>
      <c r="IK426" s="1322">
        <f t="shared" si="929"/>
        <v>0</v>
      </c>
      <c r="IL426" s="1322">
        <f t="shared" si="929"/>
        <v>0</v>
      </c>
      <c r="IM426" s="1322">
        <f t="shared" si="929"/>
        <v>0</v>
      </c>
      <c r="IN426" s="1322">
        <f t="shared" si="929"/>
        <v>0</v>
      </c>
      <c r="IO426" s="1322">
        <f t="shared" si="929"/>
        <v>0</v>
      </c>
      <c r="IP426" s="1322">
        <f t="shared" si="929"/>
        <v>0</v>
      </c>
      <c r="IQ426" s="1322">
        <f t="shared" si="929"/>
        <v>0</v>
      </c>
      <c r="IR426" s="1322">
        <f t="shared" si="929"/>
        <v>0</v>
      </c>
      <c r="IS426" s="1322">
        <f t="shared" si="929"/>
        <v>0</v>
      </c>
      <c r="IT426" s="1322">
        <f t="shared" si="929"/>
        <v>0</v>
      </c>
      <c r="IU426" s="1322">
        <f t="shared" si="929"/>
        <v>0</v>
      </c>
      <c r="IV426" s="1322">
        <f t="shared" si="848"/>
        <v>0</v>
      </c>
      <c r="IW426" s="1322">
        <f t="shared" si="849"/>
        <v>0</v>
      </c>
      <c r="IX426" s="1322">
        <f t="shared" si="850"/>
        <v>0</v>
      </c>
      <c r="IY426" s="1322">
        <f t="shared" si="851"/>
        <v>0</v>
      </c>
      <c r="IZ426" s="1323">
        <f t="shared" si="917"/>
        <v>0</v>
      </c>
      <c r="JA426" s="1324">
        <f t="shared" si="917"/>
        <v>0</v>
      </c>
      <c r="JB426" s="1324">
        <f t="shared" si="917"/>
        <v>0</v>
      </c>
      <c r="JC426" s="1324">
        <f t="shared" si="917"/>
        <v>0</v>
      </c>
      <c r="JD426" s="1324">
        <f t="shared" si="917"/>
        <v>0</v>
      </c>
      <c r="JE426" s="1324">
        <f t="shared" si="917"/>
        <v>0</v>
      </c>
      <c r="JF426" s="1324">
        <f t="shared" si="917"/>
        <v>0</v>
      </c>
      <c r="JG426" s="1324">
        <f t="shared" si="917"/>
        <v>0</v>
      </c>
      <c r="JH426" s="1324">
        <f t="shared" si="917"/>
        <v>0</v>
      </c>
      <c r="JI426" s="1324">
        <f t="shared" si="917"/>
        <v>0</v>
      </c>
      <c r="JJ426" s="1324">
        <f t="shared" si="917"/>
        <v>0</v>
      </c>
      <c r="JK426" s="1324">
        <f t="shared" si="917"/>
        <v>0</v>
      </c>
      <c r="JL426" s="1324">
        <f t="shared" si="917"/>
        <v>0</v>
      </c>
      <c r="JM426" s="1324">
        <f t="shared" si="917"/>
        <v>0</v>
      </c>
      <c r="JN426" s="1324">
        <f t="shared" si="917"/>
        <v>0</v>
      </c>
      <c r="JO426" s="1324">
        <f t="shared" si="852"/>
        <v>0</v>
      </c>
      <c r="JP426" s="1324">
        <f t="shared" si="853"/>
        <v>0</v>
      </c>
      <c r="JQ426" s="1325">
        <f t="shared" si="854"/>
        <v>0</v>
      </c>
      <c r="JS426" s="327"/>
      <c r="JT426" s="323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23">
        <f t="shared" si="918"/>
        <v>0</v>
      </c>
      <c r="JV426" s="1223">
        <f t="shared" si="918"/>
        <v>0</v>
      </c>
      <c r="JW426" s="1223">
        <f t="shared" si="918"/>
        <v>0</v>
      </c>
      <c r="JX426" s="1223">
        <f t="shared" si="918"/>
        <v>0</v>
      </c>
      <c r="JY426" s="1223">
        <f t="shared" si="918"/>
        <v>0</v>
      </c>
      <c r="JZ426" s="1223">
        <f t="shared" si="918"/>
        <v>0</v>
      </c>
      <c r="KA426" s="1223">
        <f t="shared" si="918"/>
        <v>0</v>
      </c>
      <c r="KB426" s="1223">
        <f t="shared" si="918"/>
        <v>0</v>
      </c>
      <c r="KC426" s="1223">
        <f t="shared" si="918"/>
        <v>0</v>
      </c>
      <c r="KD426" s="1223">
        <f t="shared" si="918"/>
        <v>0</v>
      </c>
      <c r="KE426" s="1223">
        <f t="shared" si="918"/>
        <v>0</v>
      </c>
      <c r="KF426" s="1223">
        <f t="shared" si="918"/>
        <v>0</v>
      </c>
      <c r="KG426" s="1223">
        <f t="shared" si="918"/>
        <v>0</v>
      </c>
      <c r="KH426" s="1223">
        <f t="shared" si="918"/>
        <v>0</v>
      </c>
      <c r="KI426" s="1223">
        <f t="shared" si="918"/>
        <v>0</v>
      </c>
      <c r="KJ426" s="1223">
        <f t="shared" si="855"/>
        <v>0</v>
      </c>
      <c r="KK426" s="1224">
        <f t="shared" si="856"/>
        <v>0</v>
      </c>
      <c r="KM426" s="327"/>
      <c r="KN426" s="280">
        <f t="shared" si="912"/>
        <v>0</v>
      </c>
      <c r="KO426" s="280">
        <f t="shared" si="912"/>
        <v>0</v>
      </c>
      <c r="KP426" s="280">
        <f t="shared" si="912"/>
        <v>0</v>
      </c>
      <c r="KQ426" s="280">
        <f t="shared" si="912"/>
        <v>0</v>
      </c>
      <c r="KR426" s="280">
        <f t="shared" si="912"/>
        <v>0</v>
      </c>
      <c r="KS426" s="280">
        <f t="shared" si="912"/>
        <v>0</v>
      </c>
      <c r="KT426" s="280">
        <f t="shared" si="912"/>
        <v>0</v>
      </c>
      <c r="KU426" s="280">
        <f t="shared" si="912"/>
        <v>0</v>
      </c>
      <c r="KV426" s="280">
        <f t="shared" si="912"/>
        <v>0</v>
      </c>
      <c r="KW426" s="280">
        <f t="shared" si="912"/>
        <v>0</v>
      </c>
      <c r="KX426" s="280">
        <f t="shared" si="912"/>
        <v>0</v>
      </c>
      <c r="KY426" s="280">
        <f t="shared" si="912"/>
        <v>0</v>
      </c>
      <c r="KZ426" s="280">
        <f t="shared" si="912"/>
        <v>0</v>
      </c>
      <c r="LA426" s="280">
        <f t="shared" si="912"/>
        <v>0</v>
      </c>
      <c r="LB426" s="280">
        <f t="shared" si="912"/>
        <v>0</v>
      </c>
      <c r="LC426" s="280">
        <f t="shared" si="912"/>
        <v>0</v>
      </c>
      <c r="LD426" s="280">
        <f t="shared" si="909"/>
        <v>0</v>
      </c>
      <c r="LE426" s="321">
        <f t="shared" si="909"/>
        <v>0</v>
      </c>
      <c r="LG426" s="327"/>
      <c r="LH426" s="280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280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280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280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280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280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280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280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280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280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280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280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280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280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280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280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280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21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27"/>
      <c r="MB426" s="280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280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280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280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280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280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280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280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280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280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280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280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280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280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280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280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280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21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27"/>
      <c r="MV426" s="280">
        <f t="shared" si="930"/>
        <v>0</v>
      </c>
      <c r="MW426" s="280">
        <f t="shared" si="930"/>
        <v>0</v>
      </c>
      <c r="MX426" s="280">
        <f t="shared" si="930"/>
        <v>0</v>
      </c>
      <c r="MY426" s="280">
        <f t="shared" si="930"/>
        <v>0</v>
      </c>
      <c r="MZ426" s="280">
        <f t="shared" si="930"/>
        <v>0</v>
      </c>
      <c r="NA426" s="280">
        <f t="shared" si="930"/>
        <v>0</v>
      </c>
      <c r="NB426" s="280">
        <f t="shared" si="930"/>
        <v>0</v>
      </c>
      <c r="NC426" s="280">
        <f t="shared" si="930"/>
        <v>0</v>
      </c>
      <c r="ND426" s="280">
        <f t="shared" si="930"/>
        <v>0</v>
      </c>
      <c r="NE426" s="280">
        <f t="shared" si="930"/>
        <v>0</v>
      </c>
      <c r="NF426" s="280">
        <f t="shared" si="930"/>
        <v>0</v>
      </c>
      <c r="NG426" s="280">
        <f t="shared" si="930"/>
        <v>0</v>
      </c>
      <c r="NH426" s="280">
        <f t="shared" si="930"/>
        <v>0</v>
      </c>
      <c r="NI426" s="280">
        <f t="shared" si="930"/>
        <v>0</v>
      </c>
      <c r="NJ426" s="280">
        <f t="shared" si="858"/>
        <v>0</v>
      </c>
      <c r="NK426" s="280">
        <f t="shared" si="859"/>
        <v>0</v>
      </c>
      <c r="NL426" s="280">
        <f t="shared" si="860"/>
        <v>0</v>
      </c>
      <c r="NM426" s="321">
        <f t="shared" si="861"/>
        <v>0</v>
      </c>
      <c r="NO426" s="327"/>
      <c r="NP426" s="280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280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280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280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280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280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280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280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280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280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280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280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280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280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280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280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280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21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72">
        <f t="shared" si="813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814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3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Y$6:$Y$1806, MATCH($B$6 &amp; $A427, 'F6 - Debt Dataset'!$E$6:$E$1806 &amp; 'F6 - Debt Dataset'!$DF$6:$DF$1806, 0)), "-")</f>
        <v>-</v>
      </c>
      <c r="O427" s="374" cm="1">
        <f t="array" ref="O427">IFERROR(INDEX('F6 - Debt Dataset'!$Z$6:$Z$1806, MATCH($B$6 &amp; $A427, 'F6 - Debt Dataset'!$E$6:$E$1806 &amp; 'F6 - Debt Dataset'!$DF$6:$DF$1806, 0)), 0)</f>
        <v>0</v>
      </c>
      <c r="P427" s="372" cm="1">
        <f t="array" ref="P427">IFERROR(INDEX('F6 - Debt Dataset'!$AA$6:$AA$1806, MATCH($B$6 &amp; $A427, 'F6 - Debt Dataset'!$E$6:$E$1806 &amp; 'F6 - Debt Dataset'!$DF$6:$DF$1806, 0)), 0)</f>
        <v>0</v>
      </c>
      <c r="Q427" s="372" cm="1">
        <f t="array" ref="Q427">IFERROR(IF(P427=0, INDEX('I2 - Monthly Inflation'!$G$6:$H$413, MATCH(EOMONTH(EDATE(F427,-O427),0), 'I2 - Monthly Inflation'!$A$6:$A$389, 0), 1 + (N427 = "RPI")), P427), 0)</f>
        <v>0</v>
      </c>
      <c r="R427" s="372" t="str">
        <f t="shared" si="815"/>
        <v>-</v>
      </c>
      <c r="S427" s="372" t="str">
        <f t="shared" si="809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318">
        <f t="shared" si="910"/>
        <v>0</v>
      </c>
      <c r="V427" s="317">
        <f t="shared" si="910"/>
        <v>0</v>
      </c>
      <c r="W427" s="317">
        <f t="shared" si="910"/>
        <v>0</v>
      </c>
      <c r="X427" s="317">
        <f t="shared" si="910"/>
        <v>0</v>
      </c>
      <c r="Y427" s="317">
        <f t="shared" si="910"/>
        <v>0</v>
      </c>
      <c r="Z427" s="317">
        <f t="shared" si="910"/>
        <v>0</v>
      </c>
      <c r="AA427" s="317">
        <f t="shared" si="910"/>
        <v>0</v>
      </c>
      <c r="AB427" s="317">
        <f t="shared" si="910"/>
        <v>0</v>
      </c>
      <c r="AC427" s="317">
        <f t="shared" si="910"/>
        <v>0</v>
      </c>
      <c r="AD427" s="317">
        <f t="shared" si="910"/>
        <v>0</v>
      </c>
      <c r="AE427" s="317">
        <f t="shared" si="910"/>
        <v>0</v>
      </c>
      <c r="AF427" s="317">
        <f t="shared" si="910"/>
        <v>0</v>
      </c>
      <c r="AG427" s="317">
        <f t="shared" si="910"/>
        <v>0</v>
      </c>
      <c r="AH427" s="317">
        <f t="shared" si="910"/>
        <v>0</v>
      </c>
      <c r="AI427" s="317">
        <f t="shared" si="910"/>
        <v>0</v>
      </c>
      <c r="AJ427" s="317">
        <f t="shared" si="910"/>
        <v>0</v>
      </c>
      <c r="AK427" s="317">
        <f t="shared" si="880"/>
        <v>0</v>
      </c>
      <c r="AL427" s="317">
        <f t="shared" si="880"/>
        <v>0</v>
      </c>
      <c r="AM427" s="317">
        <f t="shared" si="880"/>
        <v>0</v>
      </c>
      <c r="AN427" s="322">
        <f t="shared" si="913"/>
        <v>0</v>
      </c>
      <c r="AO427" s="280">
        <f t="shared" si="913"/>
        <v>0</v>
      </c>
      <c r="AP427" s="280">
        <f t="shared" si="913"/>
        <v>0</v>
      </c>
      <c r="AQ427" s="280">
        <f t="shared" si="913"/>
        <v>0</v>
      </c>
      <c r="AR427" s="280">
        <f t="shared" si="913"/>
        <v>0</v>
      </c>
      <c r="AS427" s="280">
        <f t="shared" si="913"/>
        <v>0</v>
      </c>
      <c r="AT427" s="280">
        <f t="shared" si="913"/>
        <v>0</v>
      </c>
      <c r="AU427" s="280">
        <f t="shared" si="913"/>
        <v>0</v>
      </c>
      <c r="AV427" s="280">
        <f t="shared" si="913"/>
        <v>0</v>
      </c>
      <c r="AW427" s="280">
        <f t="shared" si="913"/>
        <v>0</v>
      </c>
      <c r="AX427" s="280">
        <f t="shared" si="913"/>
        <v>0</v>
      </c>
      <c r="AY427" s="280">
        <f t="shared" si="913"/>
        <v>0</v>
      </c>
      <c r="AZ427" s="280">
        <f t="shared" si="913"/>
        <v>0</v>
      </c>
      <c r="BA427" s="280">
        <f t="shared" si="913"/>
        <v>0</v>
      </c>
      <c r="BB427" s="280">
        <f t="shared" si="913"/>
        <v>0</v>
      </c>
      <c r="BC427" s="280">
        <f t="shared" si="817"/>
        <v>0</v>
      </c>
      <c r="BD427" s="280">
        <f t="shared" si="818"/>
        <v>0</v>
      </c>
      <c r="BE427" s="280">
        <f t="shared" si="819"/>
        <v>0</v>
      </c>
      <c r="BF427" s="280">
        <f t="shared" si="820"/>
        <v>0</v>
      </c>
      <c r="BG427" s="322">
        <f t="shared" si="914"/>
        <v>0</v>
      </c>
      <c r="BH427" s="280">
        <f t="shared" si="914"/>
        <v>0</v>
      </c>
      <c r="BI427" s="280">
        <f t="shared" si="914"/>
        <v>0</v>
      </c>
      <c r="BJ427" s="280">
        <f t="shared" si="914"/>
        <v>0</v>
      </c>
      <c r="BK427" s="280">
        <f t="shared" si="914"/>
        <v>0</v>
      </c>
      <c r="BL427" s="280">
        <f t="shared" si="914"/>
        <v>0</v>
      </c>
      <c r="BM427" s="280">
        <f t="shared" si="914"/>
        <v>0</v>
      </c>
      <c r="BN427" s="280">
        <f t="shared" si="914"/>
        <v>0</v>
      </c>
      <c r="BO427" s="280">
        <f t="shared" si="914"/>
        <v>0</v>
      </c>
      <c r="BP427" s="280">
        <f t="shared" si="914"/>
        <v>0</v>
      </c>
      <c r="BQ427" s="280">
        <f t="shared" si="914"/>
        <v>0</v>
      </c>
      <c r="BR427" s="280">
        <f t="shared" si="914"/>
        <v>0</v>
      </c>
      <c r="BS427" s="280">
        <f t="shared" si="914"/>
        <v>0</v>
      </c>
      <c r="BT427" s="280">
        <f t="shared" si="914"/>
        <v>0</v>
      </c>
      <c r="BU427" s="280">
        <f t="shared" si="914"/>
        <v>0</v>
      </c>
      <c r="BV427" s="280">
        <f t="shared" si="821"/>
        <v>0</v>
      </c>
      <c r="BW427" s="280">
        <f t="shared" si="822"/>
        <v>0</v>
      </c>
      <c r="BX427" s="280">
        <f t="shared" si="823"/>
        <v>0</v>
      </c>
      <c r="BY427" s="280">
        <f t="shared" si="824"/>
        <v>0</v>
      </c>
      <c r="BZ427" s="322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280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280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280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280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280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280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280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280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280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280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280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280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280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280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280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280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280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21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11">
        <f t="shared" si="925"/>
        <v>0</v>
      </c>
      <c r="CT427" s="1311">
        <f t="shared" si="925"/>
        <v>0</v>
      </c>
      <c r="CU427" s="1311">
        <f t="shared" si="925"/>
        <v>0</v>
      </c>
      <c r="CV427" s="1311">
        <f t="shared" si="925"/>
        <v>0</v>
      </c>
      <c r="CW427" s="1311">
        <f t="shared" si="925"/>
        <v>0</v>
      </c>
      <c r="CX427" s="1311">
        <f t="shared" si="925"/>
        <v>0</v>
      </c>
      <c r="CY427" s="1311">
        <f t="shared" si="925"/>
        <v>0</v>
      </c>
      <c r="CZ427" s="1311">
        <f t="shared" si="925"/>
        <v>0</v>
      </c>
      <c r="DA427" s="1311">
        <f t="shared" si="925"/>
        <v>0</v>
      </c>
      <c r="DB427" s="1311">
        <f t="shared" si="925"/>
        <v>0</v>
      </c>
      <c r="DC427" s="1311">
        <f t="shared" si="925"/>
        <v>0</v>
      </c>
      <c r="DD427" s="1311">
        <f t="shared" si="925"/>
        <v>0</v>
      </c>
      <c r="DE427" s="1311">
        <f t="shared" si="925"/>
        <v>0</v>
      </c>
      <c r="DF427" s="1311">
        <f t="shared" si="925"/>
        <v>0</v>
      </c>
      <c r="DG427" s="1311">
        <f t="shared" si="825"/>
        <v>0</v>
      </c>
      <c r="DH427" s="1311">
        <f t="shared" si="826"/>
        <v>0</v>
      </c>
      <c r="DI427" s="1311">
        <f t="shared" si="827"/>
        <v>0</v>
      </c>
      <c r="DJ427" s="1311">
        <f t="shared" si="828"/>
        <v>0</v>
      </c>
      <c r="DK427" s="322">
        <f t="shared" si="926"/>
        <v>0</v>
      </c>
      <c r="DL427" s="280">
        <f t="shared" si="926"/>
        <v>0</v>
      </c>
      <c r="DM427" s="280">
        <f t="shared" si="926"/>
        <v>0</v>
      </c>
      <c r="DN427" s="280">
        <f t="shared" si="926"/>
        <v>0</v>
      </c>
      <c r="DO427" s="280">
        <f t="shared" si="926"/>
        <v>0</v>
      </c>
      <c r="DP427" s="280">
        <f t="shared" si="926"/>
        <v>0</v>
      </c>
      <c r="DQ427" s="280">
        <f t="shared" si="926"/>
        <v>0</v>
      </c>
      <c r="DR427" s="280">
        <f t="shared" si="926"/>
        <v>0</v>
      </c>
      <c r="DS427" s="280">
        <f t="shared" si="926"/>
        <v>0</v>
      </c>
      <c r="DT427" s="280">
        <f t="shared" si="926"/>
        <v>0</v>
      </c>
      <c r="DU427" s="280">
        <f t="shared" si="926"/>
        <v>0</v>
      </c>
      <c r="DV427" s="280">
        <f t="shared" si="926"/>
        <v>0</v>
      </c>
      <c r="DW427" s="280">
        <f t="shared" si="926"/>
        <v>0</v>
      </c>
      <c r="DX427" s="280">
        <f t="shared" si="926"/>
        <v>0</v>
      </c>
      <c r="DY427" s="280">
        <f t="shared" si="829"/>
        <v>0</v>
      </c>
      <c r="DZ427" s="280">
        <f t="shared" si="830"/>
        <v>0</v>
      </c>
      <c r="EA427" s="280">
        <f t="shared" si="831"/>
        <v>0</v>
      </c>
      <c r="EB427" s="280">
        <f t="shared" si="832"/>
        <v>0</v>
      </c>
      <c r="EC427" s="322">
        <f t="shared" si="927"/>
        <v>0</v>
      </c>
      <c r="ED427" s="280">
        <f t="shared" si="927"/>
        <v>0</v>
      </c>
      <c r="EE427" s="280">
        <f t="shared" si="927"/>
        <v>0</v>
      </c>
      <c r="EF427" s="280">
        <f t="shared" si="927"/>
        <v>0</v>
      </c>
      <c r="EG427" s="280">
        <f t="shared" si="927"/>
        <v>0</v>
      </c>
      <c r="EH427" s="280">
        <f t="shared" si="927"/>
        <v>0</v>
      </c>
      <c r="EI427" s="280">
        <f t="shared" si="927"/>
        <v>0</v>
      </c>
      <c r="EJ427" s="280">
        <f t="shared" si="927"/>
        <v>0</v>
      </c>
      <c r="EK427" s="280">
        <f t="shared" si="927"/>
        <v>0</v>
      </c>
      <c r="EL427" s="280">
        <f t="shared" si="927"/>
        <v>0</v>
      </c>
      <c r="EM427" s="280">
        <f t="shared" si="927"/>
        <v>0</v>
      </c>
      <c r="EN427" s="280">
        <f t="shared" si="927"/>
        <v>0</v>
      </c>
      <c r="EO427" s="280">
        <f t="shared" si="927"/>
        <v>0</v>
      </c>
      <c r="EP427" s="280">
        <f t="shared" si="927"/>
        <v>0</v>
      </c>
      <c r="EQ427" s="280">
        <f t="shared" si="833"/>
        <v>0</v>
      </c>
      <c r="ER427" s="280">
        <f t="shared" si="834"/>
        <v>0</v>
      </c>
      <c r="ES427" s="280">
        <f t="shared" si="835"/>
        <v>0</v>
      </c>
      <c r="ET427" s="280">
        <f t="shared" si="836"/>
        <v>0</v>
      </c>
      <c r="EU427" s="1319">
        <f t="shared" si="915"/>
        <v>0</v>
      </c>
      <c r="EV427" s="1311">
        <f t="shared" si="915"/>
        <v>0</v>
      </c>
      <c r="EW427" s="1311">
        <f t="shared" si="915"/>
        <v>0</v>
      </c>
      <c r="EX427" s="1311">
        <f t="shared" si="915"/>
        <v>0</v>
      </c>
      <c r="EY427" s="1311">
        <f t="shared" si="915"/>
        <v>0</v>
      </c>
      <c r="EZ427" s="1311">
        <f t="shared" si="915"/>
        <v>0</v>
      </c>
      <c r="FA427" s="1311">
        <f t="shared" si="915"/>
        <v>0</v>
      </c>
      <c r="FB427" s="1311">
        <f t="shared" si="915"/>
        <v>0</v>
      </c>
      <c r="FC427" s="1311">
        <f t="shared" si="915"/>
        <v>0</v>
      </c>
      <c r="FD427" s="1311">
        <f t="shared" si="915"/>
        <v>0</v>
      </c>
      <c r="FE427" s="1311">
        <f t="shared" si="915"/>
        <v>0</v>
      </c>
      <c r="FF427" s="1311">
        <f t="shared" si="915"/>
        <v>0</v>
      </c>
      <c r="FG427" s="1311">
        <f t="shared" si="915"/>
        <v>0</v>
      </c>
      <c r="FH427" s="1311">
        <f t="shared" si="915"/>
        <v>0</v>
      </c>
      <c r="FI427" s="1311">
        <f t="shared" si="915"/>
        <v>0</v>
      </c>
      <c r="FJ427" s="1311">
        <f t="shared" si="837"/>
        <v>0</v>
      </c>
      <c r="FK427" s="1311">
        <f t="shared" si="838"/>
        <v>0</v>
      </c>
      <c r="FL427" s="1311">
        <f t="shared" si="839"/>
        <v>0</v>
      </c>
      <c r="FM427" s="1319">
        <f t="shared" si="916"/>
        <v>0</v>
      </c>
      <c r="FN427" s="1311">
        <f t="shared" si="916"/>
        <v>0</v>
      </c>
      <c r="FO427" s="1311">
        <f t="shared" si="916"/>
        <v>0</v>
      </c>
      <c r="FP427" s="1311">
        <f t="shared" si="916"/>
        <v>0</v>
      </c>
      <c r="FQ427" s="1311">
        <f t="shared" si="916"/>
        <v>0</v>
      </c>
      <c r="FR427" s="1311">
        <f t="shared" si="916"/>
        <v>0</v>
      </c>
      <c r="FS427" s="1311">
        <f t="shared" si="916"/>
        <v>0</v>
      </c>
      <c r="FT427" s="1311">
        <f t="shared" si="916"/>
        <v>0</v>
      </c>
      <c r="FU427" s="1311">
        <f t="shared" si="916"/>
        <v>0</v>
      </c>
      <c r="FV427" s="1311">
        <f t="shared" si="916"/>
        <v>0</v>
      </c>
      <c r="FW427" s="1311">
        <f t="shared" si="916"/>
        <v>0</v>
      </c>
      <c r="FX427" s="1311">
        <f t="shared" si="916"/>
        <v>0</v>
      </c>
      <c r="FY427" s="1311">
        <f t="shared" si="916"/>
        <v>0</v>
      </c>
      <c r="FZ427" s="1311">
        <f t="shared" si="916"/>
        <v>0</v>
      </c>
      <c r="GA427" s="1311">
        <f t="shared" si="916"/>
        <v>0</v>
      </c>
      <c r="GB427" s="1311">
        <f t="shared" si="840"/>
        <v>0</v>
      </c>
      <c r="GC427" s="1311">
        <f t="shared" si="841"/>
        <v>0</v>
      </c>
      <c r="GD427" s="1311">
        <f t="shared" si="842"/>
        <v>0</v>
      </c>
      <c r="GE427" s="322">
        <f t="shared" si="911"/>
        <v>0</v>
      </c>
      <c r="GF427" s="280">
        <f t="shared" si="911"/>
        <v>0</v>
      </c>
      <c r="GG427" s="280">
        <f t="shared" si="911"/>
        <v>0</v>
      </c>
      <c r="GH427" s="280">
        <f t="shared" si="911"/>
        <v>0</v>
      </c>
      <c r="GI427" s="280">
        <f t="shared" si="911"/>
        <v>0</v>
      </c>
      <c r="GJ427" s="280">
        <f t="shared" si="911"/>
        <v>0</v>
      </c>
      <c r="GK427" s="280">
        <f t="shared" si="911"/>
        <v>0</v>
      </c>
      <c r="GL427" s="280">
        <f t="shared" si="911"/>
        <v>0</v>
      </c>
      <c r="GM427" s="280">
        <f t="shared" si="911"/>
        <v>0</v>
      </c>
      <c r="GN427" s="280">
        <f t="shared" si="911"/>
        <v>0</v>
      </c>
      <c r="GO427" s="280">
        <f t="shared" si="911"/>
        <v>0</v>
      </c>
      <c r="GP427" s="280">
        <f t="shared" si="911"/>
        <v>0</v>
      </c>
      <c r="GQ427" s="280">
        <f t="shared" si="911"/>
        <v>0</v>
      </c>
      <c r="GR427" s="280">
        <f t="shared" si="911"/>
        <v>0</v>
      </c>
      <c r="GS427" s="280">
        <f t="shared" si="911"/>
        <v>0</v>
      </c>
      <c r="GT427" s="280">
        <f t="shared" si="911"/>
        <v>0</v>
      </c>
      <c r="GU427" s="280">
        <f t="shared" si="908"/>
        <v>0</v>
      </c>
      <c r="GV427" s="280">
        <f t="shared" si="908"/>
        <v>0</v>
      </c>
      <c r="GW427" s="322">
        <f t="shared" si="908"/>
        <v>0</v>
      </c>
      <c r="GX427" s="280">
        <f t="shared" si="908"/>
        <v>0</v>
      </c>
      <c r="GY427" s="280">
        <f t="shared" si="908"/>
        <v>0</v>
      </c>
      <c r="GZ427" s="280">
        <f t="shared" si="908"/>
        <v>0</v>
      </c>
      <c r="HA427" s="280">
        <f t="shared" si="908"/>
        <v>0</v>
      </c>
      <c r="HB427" s="280">
        <f t="shared" si="908"/>
        <v>0</v>
      </c>
      <c r="HC427" s="280">
        <f t="shared" si="908"/>
        <v>0</v>
      </c>
      <c r="HD427" s="280">
        <f t="shared" si="908"/>
        <v>0</v>
      </c>
      <c r="HE427" s="280">
        <f t="shared" si="908"/>
        <v>0</v>
      </c>
      <c r="HF427" s="280">
        <f t="shared" si="908"/>
        <v>0</v>
      </c>
      <c r="HG427" s="280">
        <f t="shared" si="908"/>
        <v>0</v>
      </c>
      <c r="HH427" s="280">
        <f t="shared" si="908"/>
        <v>0</v>
      </c>
      <c r="HI427" s="280">
        <f t="shared" si="906"/>
        <v>0</v>
      </c>
      <c r="HJ427" s="280">
        <f t="shared" si="906"/>
        <v>0</v>
      </c>
      <c r="HK427" s="280">
        <f t="shared" si="906"/>
        <v>0</v>
      </c>
      <c r="HL427" s="280">
        <f t="shared" si="906"/>
        <v>0</v>
      </c>
      <c r="HM427" s="280">
        <f t="shared" si="906"/>
        <v>0</v>
      </c>
      <c r="HN427" s="321">
        <f t="shared" si="906"/>
        <v>0</v>
      </c>
      <c r="HP427" s="1321">
        <f t="shared" si="928"/>
        <v>0</v>
      </c>
      <c r="HQ427" s="1322">
        <f t="shared" si="928"/>
        <v>0</v>
      </c>
      <c r="HR427" s="1322">
        <f t="shared" si="928"/>
        <v>0</v>
      </c>
      <c r="HS427" s="1322">
        <f t="shared" si="928"/>
        <v>0</v>
      </c>
      <c r="HT427" s="1322">
        <f t="shared" si="928"/>
        <v>0</v>
      </c>
      <c r="HU427" s="1322">
        <f t="shared" si="928"/>
        <v>0</v>
      </c>
      <c r="HV427" s="1322">
        <f t="shared" si="928"/>
        <v>0</v>
      </c>
      <c r="HW427" s="1322">
        <f t="shared" si="928"/>
        <v>0</v>
      </c>
      <c r="HX427" s="1322">
        <f t="shared" si="928"/>
        <v>0</v>
      </c>
      <c r="HY427" s="1322">
        <f t="shared" si="928"/>
        <v>0</v>
      </c>
      <c r="HZ427" s="1322">
        <f t="shared" si="928"/>
        <v>0</v>
      </c>
      <c r="IA427" s="1322">
        <f t="shared" si="928"/>
        <v>0</v>
      </c>
      <c r="IB427" s="1322">
        <f t="shared" si="928"/>
        <v>0</v>
      </c>
      <c r="IC427" s="1322">
        <f t="shared" si="928"/>
        <v>0</v>
      </c>
      <c r="ID427" s="1322">
        <f t="shared" si="844"/>
        <v>0</v>
      </c>
      <c r="IE427" s="1322">
        <f t="shared" si="845"/>
        <v>0</v>
      </c>
      <c r="IF427" s="1322">
        <f t="shared" si="846"/>
        <v>0</v>
      </c>
      <c r="IG427" s="1322">
        <f t="shared" si="847"/>
        <v>0</v>
      </c>
      <c r="IH427" s="1321">
        <f t="shared" si="929"/>
        <v>0</v>
      </c>
      <c r="II427" s="1322">
        <f t="shared" si="929"/>
        <v>0</v>
      </c>
      <c r="IJ427" s="1322">
        <f t="shared" si="929"/>
        <v>0</v>
      </c>
      <c r="IK427" s="1322">
        <f t="shared" si="929"/>
        <v>0</v>
      </c>
      <c r="IL427" s="1322">
        <f t="shared" si="929"/>
        <v>0</v>
      </c>
      <c r="IM427" s="1322">
        <f t="shared" si="929"/>
        <v>0</v>
      </c>
      <c r="IN427" s="1322">
        <f t="shared" si="929"/>
        <v>0</v>
      </c>
      <c r="IO427" s="1322">
        <f t="shared" si="929"/>
        <v>0</v>
      </c>
      <c r="IP427" s="1322">
        <f t="shared" si="929"/>
        <v>0</v>
      </c>
      <c r="IQ427" s="1322">
        <f t="shared" si="929"/>
        <v>0</v>
      </c>
      <c r="IR427" s="1322">
        <f t="shared" si="929"/>
        <v>0</v>
      </c>
      <c r="IS427" s="1322">
        <f t="shared" si="929"/>
        <v>0</v>
      </c>
      <c r="IT427" s="1322">
        <f t="shared" si="929"/>
        <v>0</v>
      </c>
      <c r="IU427" s="1322">
        <f t="shared" si="929"/>
        <v>0</v>
      </c>
      <c r="IV427" s="1322">
        <f t="shared" si="848"/>
        <v>0</v>
      </c>
      <c r="IW427" s="1322">
        <f t="shared" si="849"/>
        <v>0</v>
      </c>
      <c r="IX427" s="1322">
        <f t="shared" si="850"/>
        <v>0</v>
      </c>
      <c r="IY427" s="1322">
        <f t="shared" si="851"/>
        <v>0</v>
      </c>
      <c r="IZ427" s="1323">
        <f t="shared" si="917"/>
        <v>0</v>
      </c>
      <c r="JA427" s="1324">
        <f t="shared" si="917"/>
        <v>0</v>
      </c>
      <c r="JB427" s="1324">
        <f t="shared" si="917"/>
        <v>0</v>
      </c>
      <c r="JC427" s="1324">
        <f t="shared" si="917"/>
        <v>0</v>
      </c>
      <c r="JD427" s="1324">
        <f t="shared" si="917"/>
        <v>0</v>
      </c>
      <c r="JE427" s="1324">
        <f t="shared" si="917"/>
        <v>0</v>
      </c>
      <c r="JF427" s="1324">
        <f t="shared" si="917"/>
        <v>0</v>
      </c>
      <c r="JG427" s="1324">
        <f t="shared" si="917"/>
        <v>0</v>
      </c>
      <c r="JH427" s="1324">
        <f t="shared" si="917"/>
        <v>0</v>
      </c>
      <c r="JI427" s="1324">
        <f t="shared" si="917"/>
        <v>0</v>
      </c>
      <c r="JJ427" s="1324">
        <f t="shared" si="917"/>
        <v>0</v>
      </c>
      <c r="JK427" s="1324">
        <f t="shared" si="917"/>
        <v>0</v>
      </c>
      <c r="JL427" s="1324">
        <f t="shared" si="917"/>
        <v>0</v>
      </c>
      <c r="JM427" s="1324">
        <f t="shared" si="917"/>
        <v>0</v>
      </c>
      <c r="JN427" s="1324">
        <f t="shared" si="917"/>
        <v>0</v>
      </c>
      <c r="JO427" s="1324">
        <f t="shared" si="852"/>
        <v>0</v>
      </c>
      <c r="JP427" s="1324">
        <f t="shared" si="853"/>
        <v>0</v>
      </c>
      <c r="JQ427" s="1325">
        <f t="shared" si="854"/>
        <v>0</v>
      </c>
      <c r="JS427" s="327"/>
      <c r="JT427" s="323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23">
        <f t="shared" si="918"/>
        <v>0</v>
      </c>
      <c r="JV427" s="1223">
        <f t="shared" si="918"/>
        <v>0</v>
      </c>
      <c r="JW427" s="1223">
        <f t="shared" si="918"/>
        <v>0</v>
      </c>
      <c r="JX427" s="1223">
        <f t="shared" si="918"/>
        <v>0</v>
      </c>
      <c r="JY427" s="1223">
        <f t="shared" si="918"/>
        <v>0</v>
      </c>
      <c r="JZ427" s="1223">
        <f t="shared" si="918"/>
        <v>0</v>
      </c>
      <c r="KA427" s="1223">
        <f t="shared" si="918"/>
        <v>0</v>
      </c>
      <c r="KB427" s="1223">
        <f t="shared" si="918"/>
        <v>0</v>
      </c>
      <c r="KC427" s="1223">
        <f t="shared" si="918"/>
        <v>0</v>
      </c>
      <c r="KD427" s="1223">
        <f t="shared" si="918"/>
        <v>0</v>
      </c>
      <c r="KE427" s="1223">
        <f t="shared" si="918"/>
        <v>0</v>
      </c>
      <c r="KF427" s="1223">
        <f t="shared" si="918"/>
        <v>0</v>
      </c>
      <c r="KG427" s="1223">
        <f t="shared" si="918"/>
        <v>0</v>
      </c>
      <c r="KH427" s="1223">
        <f t="shared" si="918"/>
        <v>0</v>
      </c>
      <c r="KI427" s="1223">
        <f t="shared" si="918"/>
        <v>0</v>
      </c>
      <c r="KJ427" s="1223">
        <f t="shared" si="855"/>
        <v>0</v>
      </c>
      <c r="KK427" s="1224">
        <f t="shared" si="856"/>
        <v>0</v>
      </c>
      <c r="KM427" s="327"/>
      <c r="KN427" s="280">
        <f t="shared" si="912"/>
        <v>0</v>
      </c>
      <c r="KO427" s="280">
        <f t="shared" si="912"/>
        <v>0</v>
      </c>
      <c r="KP427" s="280">
        <f t="shared" si="912"/>
        <v>0</v>
      </c>
      <c r="KQ427" s="280">
        <f t="shared" si="912"/>
        <v>0</v>
      </c>
      <c r="KR427" s="280">
        <f t="shared" si="912"/>
        <v>0</v>
      </c>
      <c r="KS427" s="280">
        <f t="shared" si="912"/>
        <v>0</v>
      </c>
      <c r="KT427" s="280">
        <f t="shared" si="912"/>
        <v>0</v>
      </c>
      <c r="KU427" s="280">
        <f t="shared" si="912"/>
        <v>0</v>
      </c>
      <c r="KV427" s="280">
        <f t="shared" si="912"/>
        <v>0</v>
      </c>
      <c r="KW427" s="280">
        <f t="shared" si="912"/>
        <v>0</v>
      </c>
      <c r="KX427" s="280">
        <f t="shared" si="912"/>
        <v>0</v>
      </c>
      <c r="KY427" s="280">
        <f t="shared" si="912"/>
        <v>0</v>
      </c>
      <c r="KZ427" s="280">
        <f t="shared" si="912"/>
        <v>0</v>
      </c>
      <c r="LA427" s="280">
        <f t="shared" si="912"/>
        <v>0</v>
      </c>
      <c r="LB427" s="280">
        <f t="shared" si="912"/>
        <v>0</v>
      </c>
      <c r="LC427" s="280">
        <f t="shared" si="912"/>
        <v>0</v>
      </c>
      <c r="LD427" s="280">
        <f t="shared" si="909"/>
        <v>0</v>
      </c>
      <c r="LE427" s="321">
        <f t="shared" si="909"/>
        <v>0</v>
      </c>
      <c r="LG427" s="327"/>
      <c r="LH427" s="280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280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280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280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280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280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280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280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280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280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280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280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280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280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280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280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280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21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27"/>
      <c r="MB427" s="280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280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280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280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280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280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280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280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280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280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280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280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280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280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280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280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280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21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27"/>
      <c r="MV427" s="280">
        <f t="shared" si="930"/>
        <v>0</v>
      </c>
      <c r="MW427" s="280">
        <f t="shared" si="930"/>
        <v>0</v>
      </c>
      <c r="MX427" s="280">
        <f t="shared" si="930"/>
        <v>0</v>
      </c>
      <c r="MY427" s="280">
        <f t="shared" si="930"/>
        <v>0</v>
      </c>
      <c r="MZ427" s="280">
        <f t="shared" si="930"/>
        <v>0</v>
      </c>
      <c r="NA427" s="280">
        <f t="shared" si="930"/>
        <v>0</v>
      </c>
      <c r="NB427" s="280">
        <f t="shared" si="930"/>
        <v>0</v>
      </c>
      <c r="NC427" s="280">
        <f t="shared" si="930"/>
        <v>0</v>
      </c>
      <c r="ND427" s="280">
        <f t="shared" si="930"/>
        <v>0</v>
      </c>
      <c r="NE427" s="280">
        <f t="shared" si="930"/>
        <v>0</v>
      </c>
      <c r="NF427" s="280">
        <f t="shared" si="930"/>
        <v>0</v>
      </c>
      <c r="NG427" s="280">
        <f t="shared" si="930"/>
        <v>0</v>
      </c>
      <c r="NH427" s="280">
        <f t="shared" si="930"/>
        <v>0</v>
      </c>
      <c r="NI427" s="280">
        <f t="shared" si="930"/>
        <v>0</v>
      </c>
      <c r="NJ427" s="280">
        <f t="shared" si="858"/>
        <v>0</v>
      </c>
      <c r="NK427" s="280">
        <f t="shared" si="859"/>
        <v>0</v>
      </c>
      <c r="NL427" s="280">
        <f t="shared" si="860"/>
        <v>0</v>
      </c>
      <c r="NM427" s="321">
        <f t="shared" si="861"/>
        <v>0</v>
      </c>
      <c r="NO427" s="327"/>
      <c r="NP427" s="280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280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280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280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280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280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280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280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280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280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280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280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280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280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280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280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280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21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72">
        <f t="shared" si="813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814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3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Y$6:$Y$1806, MATCH($B$6 &amp; $A428, 'F6 - Debt Dataset'!$E$6:$E$1806 &amp; 'F6 - Debt Dataset'!$DF$6:$DF$1806, 0)), "-")</f>
        <v>-</v>
      </c>
      <c r="O428" s="374" cm="1">
        <f t="array" ref="O428">IFERROR(INDEX('F6 - Debt Dataset'!$Z$6:$Z$1806, MATCH($B$6 &amp; $A428, 'F6 - Debt Dataset'!$E$6:$E$1806 &amp; 'F6 - Debt Dataset'!$DF$6:$DF$1806, 0)), 0)</f>
        <v>0</v>
      </c>
      <c r="P428" s="372" cm="1">
        <f t="array" ref="P428">IFERROR(INDEX('F6 - Debt Dataset'!$AA$6:$AA$1806, MATCH($B$6 &amp; $A428, 'F6 - Debt Dataset'!$E$6:$E$1806 &amp; 'F6 - Debt Dataset'!$DF$6:$DF$1806, 0)), 0)</f>
        <v>0</v>
      </c>
      <c r="Q428" s="372" cm="1">
        <f t="array" ref="Q428">IFERROR(IF(P428=0, INDEX('I2 - Monthly Inflation'!$G$6:$H$413, MATCH(EOMONTH(EDATE(F428,-O428),0), 'I2 - Monthly Inflation'!$A$6:$A$389, 0), 1 + (N428 = "RPI")), P428), 0)</f>
        <v>0</v>
      </c>
      <c r="R428" s="372" t="str">
        <f t="shared" si="815"/>
        <v>-</v>
      </c>
      <c r="S428" s="372" t="str">
        <f t="shared" si="809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318">
        <f t="shared" si="910"/>
        <v>0</v>
      </c>
      <c r="V428" s="317">
        <f t="shared" si="910"/>
        <v>0</v>
      </c>
      <c r="W428" s="317">
        <f t="shared" si="910"/>
        <v>0</v>
      </c>
      <c r="X428" s="317">
        <f t="shared" si="910"/>
        <v>0</v>
      </c>
      <c r="Y428" s="317">
        <f t="shared" si="910"/>
        <v>0</v>
      </c>
      <c r="Z428" s="317">
        <f t="shared" si="910"/>
        <v>0</v>
      </c>
      <c r="AA428" s="317">
        <f t="shared" si="910"/>
        <v>0</v>
      </c>
      <c r="AB428" s="317">
        <f t="shared" si="910"/>
        <v>0</v>
      </c>
      <c r="AC428" s="317">
        <f t="shared" si="910"/>
        <v>0</v>
      </c>
      <c r="AD428" s="317">
        <f t="shared" si="910"/>
        <v>0</v>
      </c>
      <c r="AE428" s="317">
        <f t="shared" si="910"/>
        <v>0</v>
      </c>
      <c r="AF428" s="317">
        <f t="shared" si="910"/>
        <v>0</v>
      </c>
      <c r="AG428" s="317">
        <f t="shared" si="910"/>
        <v>0</v>
      </c>
      <c r="AH428" s="317">
        <f t="shared" si="910"/>
        <v>0</v>
      </c>
      <c r="AI428" s="317">
        <f t="shared" si="910"/>
        <v>0</v>
      </c>
      <c r="AJ428" s="317">
        <f t="shared" ref="AJ428" si="931">(AJ$8 &lt; $I428) * (AJ$9 &gt;= $F428) * YEARFRAC(MAX(AJ$8, $F428), MIN(AJ$9, $I428))</f>
        <v>0</v>
      </c>
      <c r="AK428" s="317">
        <f t="shared" si="880"/>
        <v>0</v>
      </c>
      <c r="AL428" s="317">
        <f t="shared" si="880"/>
        <v>0</v>
      </c>
      <c r="AM428" s="317">
        <f t="shared" si="880"/>
        <v>0</v>
      </c>
      <c r="AN428" s="322">
        <f t="shared" si="913"/>
        <v>0</v>
      </c>
      <c r="AO428" s="280">
        <f t="shared" si="913"/>
        <v>0</v>
      </c>
      <c r="AP428" s="280">
        <f t="shared" si="913"/>
        <v>0</v>
      </c>
      <c r="AQ428" s="280">
        <f t="shared" si="913"/>
        <v>0</v>
      </c>
      <c r="AR428" s="280">
        <f t="shared" si="913"/>
        <v>0</v>
      </c>
      <c r="AS428" s="280">
        <f t="shared" si="913"/>
        <v>0</v>
      </c>
      <c r="AT428" s="280">
        <f t="shared" si="913"/>
        <v>0</v>
      </c>
      <c r="AU428" s="280">
        <f t="shared" si="913"/>
        <v>0</v>
      </c>
      <c r="AV428" s="280">
        <f t="shared" si="913"/>
        <v>0</v>
      </c>
      <c r="AW428" s="280">
        <f t="shared" si="913"/>
        <v>0</v>
      </c>
      <c r="AX428" s="280">
        <f t="shared" si="913"/>
        <v>0</v>
      </c>
      <c r="AY428" s="280">
        <f t="shared" si="913"/>
        <v>0</v>
      </c>
      <c r="AZ428" s="280">
        <f t="shared" si="913"/>
        <v>0</v>
      </c>
      <c r="BA428" s="280">
        <f t="shared" si="913"/>
        <v>0</v>
      </c>
      <c r="BB428" s="280">
        <f t="shared" si="913"/>
        <v>0</v>
      </c>
      <c r="BC428" s="280">
        <f t="shared" si="817"/>
        <v>0</v>
      </c>
      <c r="BD428" s="280">
        <f t="shared" si="818"/>
        <v>0</v>
      </c>
      <c r="BE428" s="280">
        <f t="shared" si="819"/>
        <v>0</v>
      </c>
      <c r="BF428" s="280">
        <f t="shared" si="820"/>
        <v>0</v>
      </c>
      <c r="BG428" s="322">
        <f t="shared" si="914"/>
        <v>0</v>
      </c>
      <c r="BH428" s="280">
        <f t="shared" si="914"/>
        <v>0</v>
      </c>
      <c r="BI428" s="280">
        <f t="shared" si="914"/>
        <v>0</v>
      </c>
      <c r="BJ428" s="280">
        <f t="shared" si="914"/>
        <v>0</v>
      </c>
      <c r="BK428" s="280">
        <f t="shared" si="914"/>
        <v>0</v>
      </c>
      <c r="BL428" s="280">
        <f t="shared" si="914"/>
        <v>0</v>
      </c>
      <c r="BM428" s="280">
        <f t="shared" si="914"/>
        <v>0</v>
      </c>
      <c r="BN428" s="280">
        <f t="shared" si="914"/>
        <v>0</v>
      </c>
      <c r="BO428" s="280">
        <f t="shared" si="914"/>
        <v>0</v>
      </c>
      <c r="BP428" s="280">
        <f t="shared" si="914"/>
        <v>0</v>
      </c>
      <c r="BQ428" s="280">
        <f t="shared" si="914"/>
        <v>0</v>
      </c>
      <c r="BR428" s="280">
        <f t="shared" si="914"/>
        <v>0</v>
      </c>
      <c r="BS428" s="280">
        <f t="shared" si="914"/>
        <v>0</v>
      </c>
      <c r="BT428" s="280">
        <f t="shared" si="914"/>
        <v>0</v>
      </c>
      <c r="BU428" s="280">
        <f t="shared" si="914"/>
        <v>0</v>
      </c>
      <c r="BV428" s="280">
        <f t="shared" si="821"/>
        <v>0</v>
      </c>
      <c r="BW428" s="280">
        <f t="shared" si="822"/>
        <v>0</v>
      </c>
      <c r="BX428" s="280">
        <f t="shared" si="823"/>
        <v>0</v>
      </c>
      <c r="BY428" s="280">
        <f t="shared" si="824"/>
        <v>0</v>
      </c>
      <c r="BZ428" s="322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280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280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280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280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280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280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280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280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280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280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280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280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280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280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280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280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280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21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11">
        <f t="shared" si="925"/>
        <v>0</v>
      </c>
      <c r="CT428" s="1311">
        <f t="shared" si="925"/>
        <v>0</v>
      </c>
      <c r="CU428" s="1311">
        <f t="shared" si="925"/>
        <v>0</v>
      </c>
      <c r="CV428" s="1311">
        <f t="shared" si="925"/>
        <v>0</v>
      </c>
      <c r="CW428" s="1311">
        <f t="shared" si="925"/>
        <v>0</v>
      </c>
      <c r="CX428" s="1311">
        <f t="shared" si="925"/>
        <v>0</v>
      </c>
      <c r="CY428" s="1311">
        <f t="shared" si="925"/>
        <v>0</v>
      </c>
      <c r="CZ428" s="1311">
        <f t="shared" si="925"/>
        <v>0</v>
      </c>
      <c r="DA428" s="1311">
        <f t="shared" si="925"/>
        <v>0</v>
      </c>
      <c r="DB428" s="1311">
        <f t="shared" si="925"/>
        <v>0</v>
      </c>
      <c r="DC428" s="1311">
        <f t="shared" si="925"/>
        <v>0</v>
      </c>
      <c r="DD428" s="1311">
        <f t="shared" si="925"/>
        <v>0</v>
      </c>
      <c r="DE428" s="1311">
        <f t="shared" si="925"/>
        <v>0</v>
      </c>
      <c r="DF428" s="1311">
        <f t="shared" si="925"/>
        <v>0</v>
      </c>
      <c r="DG428" s="1311">
        <f t="shared" si="825"/>
        <v>0</v>
      </c>
      <c r="DH428" s="1311">
        <f t="shared" si="826"/>
        <v>0</v>
      </c>
      <c r="DI428" s="1311">
        <f t="shared" si="827"/>
        <v>0</v>
      </c>
      <c r="DJ428" s="1311">
        <f t="shared" si="828"/>
        <v>0</v>
      </c>
      <c r="DK428" s="322">
        <f t="shared" si="926"/>
        <v>0</v>
      </c>
      <c r="DL428" s="280">
        <f t="shared" si="926"/>
        <v>0</v>
      </c>
      <c r="DM428" s="280">
        <f t="shared" si="926"/>
        <v>0</v>
      </c>
      <c r="DN428" s="280">
        <f t="shared" si="926"/>
        <v>0</v>
      </c>
      <c r="DO428" s="280">
        <f t="shared" si="926"/>
        <v>0</v>
      </c>
      <c r="DP428" s="280">
        <f t="shared" si="926"/>
        <v>0</v>
      </c>
      <c r="DQ428" s="280">
        <f t="shared" si="926"/>
        <v>0</v>
      </c>
      <c r="DR428" s="280">
        <f t="shared" si="926"/>
        <v>0</v>
      </c>
      <c r="DS428" s="280">
        <f t="shared" si="926"/>
        <v>0</v>
      </c>
      <c r="DT428" s="280">
        <f t="shared" si="926"/>
        <v>0</v>
      </c>
      <c r="DU428" s="280">
        <f t="shared" si="926"/>
        <v>0</v>
      </c>
      <c r="DV428" s="280">
        <f t="shared" si="926"/>
        <v>0</v>
      </c>
      <c r="DW428" s="280">
        <f t="shared" si="926"/>
        <v>0</v>
      </c>
      <c r="DX428" s="280">
        <f t="shared" si="926"/>
        <v>0</v>
      </c>
      <c r="DY428" s="280">
        <f t="shared" si="829"/>
        <v>0</v>
      </c>
      <c r="DZ428" s="280">
        <f t="shared" si="830"/>
        <v>0</v>
      </c>
      <c r="EA428" s="280">
        <f t="shared" si="831"/>
        <v>0</v>
      </c>
      <c r="EB428" s="280">
        <f t="shared" si="832"/>
        <v>0</v>
      </c>
      <c r="EC428" s="322">
        <f t="shared" si="927"/>
        <v>0</v>
      </c>
      <c r="ED428" s="280">
        <f t="shared" si="927"/>
        <v>0</v>
      </c>
      <c r="EE428" s="280">
        <f t="shared" si="927"/>
        <v>0</v>
      </c>
      <c r="EF428" s="280">
        <f t="shared" si="927"/>
        <v>0</v>
      </c>
      <c r="EG428" s="280">
        <f t="shared" si="927"/>
        <v>0</v>
      </c>
      <c r="EH428" s="280">
        <f t="shared" si="927"/>
        <v>0</v>
      </c>
      <c r="EI428" s="280">
        <f t="shared" si="927"/>
        <v>0</v>
      </c>
      <c r="EJ428" s="280">
        <f t="shared" si="927"/>
        <v>0</v>
      </c>
      <c r="EK428" s="280">
        <f t="shared" si="927"/>
        <v>0</v>
      </c>
      <c r="EL428" s="280">
        <f t="shared" si="927"/>
        <v>0</v>
      </c>
      <c r="EM428" s="280">
        <f t="shared" si="927"/>
        <v>0</v>
      </c>
      <c r="EN428" s="280">
        <f t="shared" si="927"/>
        <v>0</v>
      </c>
      <c r="EO428" s="280">
        <f t="shared" si="927"/>
        <v>0</v>
      </c>
      <c r="EP428" s="280">
        <f t="shared" si="927"/>
        <v>0</v>
      </c>
      <c r="EQ428" s="280">
        <f t="shared" si="833"/>
        <v>0</v>
      </c>
      <c r="ER428" s="280">
        <f t="shared" si="834"/>
        <v>0</v>
      </c>
      <c r="ES428" s="280">
        <f t="shared" si="835"/>
        <v>0</v>
      </c>
      <c r="ET428" s="280">
        <f t="shared" si="836"/>
        <v>0</v>
      </c>
      <c r="EU428" s="1319">
        <f t="shared" si="915"/>
        <v>0</v>
      </c>
      <c r="EV428" s="1311">
        <f t="shared" si="915"/>
        <v>0</v>
      </c>
      <c r="EW428" s="1311">
        <f t="shared" si="915"/>
        <v>0</v>
      </c>
      <c r="EX428" s="1311">
        <f t="shared" si="915"/>
        <v>0</v>
      </c>
      <c r="EY428" s="1311">
        <f t="shared" si="915"/>
        <v>0</v>
      </c>
      <c r="EZ428" s="1311">
        <f t="shared" si="915"/>
        <v>0</v>
      </c>
      <c r="FA428" s="1311">
        <f t="shared" si="915"/>
        <v>0</v>
      </c>
      <c r="FB428" s="1311">
        <f t="shared" si="915"/>
        <v>0</v>
      </c>
      <c r="FC428" s="1311">
        <f t="shared" si="915"/>
        <v>0</v>
      </c>
      <c r="FD428" s="1311">
        <f t="shared" si="915"/>
        <v>0</v>
      </c>
      <c r="FE428" s="1311">
        <f t="shared" si="915"/>
        <v>0</v>
      </c>
      <c r="FF428" s="1311">
        <f t="shared" si="915"/>
        <v>0</v>
      </c>
      <c r="FG428" s="1311">
        <f t="shared" si="915"/>
        <v>0</v>
      </c>
      <c r="FH428" s="1311">
        <f t="shared" si="915"/>
        <v>0</v>
      </c>
      <c r="FI428" s="1311">
        <f t="shared" si="915"/>
        <v>0</v>
      </c>
      <c r="FJ428" s="1311">
        <f t="shared" si="837"/>
        <v>0</v>
      </c>
      <c r="FK428" s="1311">
        <f t="shared" si="838"/>
        <v>0</v>
      </c>
      <c r="FL428" s="1311">
        <f t="shared" si="839"/>
        <v>0</v>
      </c>
      <c r="FM428" s="1319">
        <f t="shared" si="916"/>
        <v>0</v>
      </c>
      <c r="FN428" s="1311">
        <f t="shared" si="916"/>
        <v>0</v>
      </c>
      <c r="FO428" s="1311">
        <f t="shared" si="916"/>
        <v>0</v>
      </c>
      <c r="FP428" s="1311">
        <f t="shared" si="916"/>
        <v>0</v>
      </c>
      <c r="FQ428" s="1311">
        <f t="shared" si="916"/>
        <v>0</v>
      </c>
      <c r="FR428" s="1311">
        <f t="shared" si="916"/>
        <v>0</v>
      </c>
      <c r="FS428" s="1311">
        <f t="shared" si="916"/>
        <v>0</v>
      </c>
      <c r="FT428" s="1311">
        <f t="shared" si="916"/>
        <v>0</v>
      </c>
      <c r="FU428" s="1311">
        <f t="shared" si="916"/>
        <v>0</v>
      </c>
      <c r="FV428" s="1311">
        <f t="shared" si="916"/>
        <v>0</v>
      </c>
      <c r="FW428" s="1311">
        <f t="shared" si="916"/>
        <v>0</v>
      </c>
      <c r="FX428" s="1311">
        <f t="shared" si="916"/>
        <v>0</v>
      </c>
      <c r="FY428" s="1311">
        <f t="shared" si="916"/>
        <v>0</v>
      </c>
      <c r="FZ428" s="1311">
        <f t="shared" si="916"/>
        <v>0</v>
      </c>
      <c r="GA428" s="1311">
        <f t="shared" si="916"/>
        <v>0</v>
      </c>
      <c r="GB428" s="1311">
        <f t="shared" si="840"/>
        <v>0</v>
      </c>
      <c r="GC428" s="1311">
        <f t="shared" si="841"/>
        <v>0</v>
      </c>
      <c r="GD428" s="1311">
        <f t="shared" si="842"/>
        <v>0</v>
      </c>
      <c r="GE428" s="322">
        <f t="shared" si="911"/>
        <v>0</v>
      </c>
      <c r="GF428" s="280">
        <f t="shared" si="911"/>
        <v>0</v>
      </c>
      <c r="GG428" s="280">
        <f t="shared" si="911"/>
        <v>0</v>
      </c>
      <c r="GH428" s="280">
        <f t="shared" si="911"/>
        <v>0</v>
      </c>
      <c r="GI428" s="280">
        <f t="shared" si="911"/>
        <v>0</v>
      </c>
      <c r="GJ428" s="280">
        <f t="shared" si="911"/>
        <v>0</v>
      </c>
      <c r="GK428" s="280">
        <f t="shared" si="911"/>
        <v>0</v>
      </c>
      <c r="GL428" s="280">
        <f t="shared" si="911"/>
        <v>0</v>
      </c>
      <c r="GM428" s="280">
        <f t="shared" si="911"/>
        <v>0</v>
      </c>
      <c r="GN428" s="280">
        <f t="shared" si="911"/>
        <v>0</v>
      </c>
      <c r="GO428" s="280">
        <f t="shared" si="911"/>
        <v>0</v>
      </c>
      <c r="GP428" s="280">
        <f t="shared" si="911"/>
        <v>0</v>
      </c>
      <c r="GQ428" s="280">
        <f t="shared" si="911"/>
        <v>0</v>
      </c>
      <c r="GR428" s="280">
        <f t="shared" si="911"/>
        <v>0</v>
      </c>
      <c r="GS428" s="280">
        <f t="shared" si="911"/>
        <v>0</v>
      </c>
      <c r="GT428" s="280">
        <f t="shared" ref="GT428:HH443" si="932">$K428*FJ428</f>
        <v>0</v>
      </c>
      <c r="GU428" s="280">
        <f t="shared" si="932"/>
        <v>0</v>
      </c>
      <c r="GV428" s="280">
        <f t="shared" si="932"/>
        <v>0</v>
      </c>
      <c r="GW428" s="322">
        <f t="shared" si="932"/>
        <v>0</v>
      </c>
      <c r="GX428" s="280">
        <f t="shared" si="932"/>
        <v>0</v>
      </c>
      <c r="GY428" s="280">
        <f t="shared" si="932"/>
        <v>0</v>
      </c>
      <c r="GZ428" s="280">
        <f t="shared" si="932"/>
        <v>0</v>
      </c>
      <c r="HA428" s="280">
        <f t="shared" si="932"/>
        <v>0</v>
      </c>
      <c r="HB428" s="280">
        <f t="shared" si="932"/>
        <v>0</v>
      </c>
      <c r="HC428" s="280">
        <f t="shared" si="932"/>
        <v>0</v>
      </c>
      <c r="HD428" s="280">
        <f t="shared" si="932"/>
        <v>0</v>
      </c>
      <c r="HE428" s="280">
        <f t="shared" si="932"/>
        <v>0</v>
      </c>
      <c r="HF428" s="280">
        <f t="shared" si="932"/>
        <v>0</v>
      </c>
      <c r="HG428" s="280">
        <f t="shared" si="932"/>
        <v>0</v>
      </c>
      <c r="HH428" s="280">
        <f t="shared" si="932"/>
        <v>0</v>
      </c>
      <c r="HI428" s="280">
        <f t="shared" si="906"/>
        <v>0</v>
      </c>
      <c r="HJ428" s="280">
        <f t="shared" si="906"/>
        <v>0</v>
      </c>
      <c r="HK428" s="280">
        <f t="shared" si="906"/>
        <v>0</v>
      </c>
      <c r="HL428" s="280">
        <f t="shared" si="906"/>
        <v>0</v>
      </c>
      <c r="HM428" s="280">
        <f t="shared" si="906"/>
        <v>0</v>
      </c>
      <c r="HN428" s="321">
        <f t="shared" si="906"/>
        <v>0</v>
      </c>
      <c r="HP428" s="1321">
        <f t="shared" si="928"/>
        <v>0</v>
      </c>
      <c r="HQ428" s="1322">
        <f t="shared" si="928"/>
        <v>0</v>
      </c>
      <c r="HR428" s="1322">
        <f t="shared" si="928"/>
        <v>0</v>
      </c>
      <c r="HS428" s="1322">
        <f t="shared" si="928"/>
        <v>0</v>
      </c>
      <c r="HT428" s="1322">
        <f t="shared" si="928"/>
        <v>0</v>
      </c>
      <c r="HU428" s="1322">
        <f t="shared" si="928"/>
        <v>0</v>
      </c>
      <c r="HV428" s="1322">
        <f t="shared" si="928"/>
        <v>0</v>
      </c>
      <c r="HW428" s="1322">
        <f t="shared" si="928"/>
        <v>0</v>
      </c>
      <c r="HX428" s="1322">
        <f t="shared" si="928"/>
        <v>0</v>
      </c>
      <c r="HY428" s="1322">
        <f t="shared" si="928"/>
        <v>0</v>
      </c>
      <c r="HZ428" s="1322">
        <f t="shared" si="928"/>
        <v>0</v>
      </c>
      <c r="IA428" s="1322">
        <f t="shared" si="928"/>
        <v>0</v>
      </c>
      <c r="IB428" s="1322">
        <f t="shared" si="928"/>
        <v>0</v>
      </c>
      <c r="IC428" s="1322">
        <f t="shared" si="928"/>
        <v>0</v>
      </c>
      <c r="ID428" s="1322">
        <f t="shared" si="844"/>
        <v>0</v>
      </c>
      <c r="IE428" s="1322">
        <f t="shared" si="845"/>
        <v>0</v>
      </c>
      <c r="IF428" s="1322">
        <f t="shared" si="846"/>
        <v>0</v>
      </c>
      <c r="IG428" s="1322">
        <f t="shared" si="847"/>
        <v>0</v>
      </c>
      <c r="IH428" s="1321">
        <f t="shared" si="929"/>
        <v>0</v>
      </c>
      <c r="II428" s="1322">
        <f t="shared" si="929"/>
        <v>0</v>
      </c>
      <c r="IJ428" s="1322">
        <f t="shared" si="929"/>
        <v>0</v>
      </c>
      <c r="IK428" s="1322">
        <f t="shared" si="929"/>
        <v>0</v>
      </c>
      <c r="IL428" s="1322">
        <f t="shared" si="929"/>
        <v>0</v>
      </c>
      <c r="IM428" s="1322">
        <f t="shared" si="929"/>
        <v>0</v>
      </c>
      <c r="IN428" s="1322">
        <f t="shared" si="929"/>
        <v>0</v>
      </c>
      <c r="IO428" s="1322">
        <f t="shared" si="929"/>
        <v>0</v>
      </c>
      <c r="IP428" s="1322">
        <f t="shared" si="929"/>
        <v>0</v>
      </c>
      <c r="IQ428" s="1322">
        <f t="shared" si="929"/>
        <v>0</v>
      </c>
      <c r="IR428" s="1322">
        <f t="shared" si="929"/>
        <v>0</v>
      </c>
      <c r="IS428" s="1322">
        <f t="shared" si="929"/>
        <v>0</v>
      </c>
      <c r="IT428" s="1322">
        <f t="shared" si="929"/>
        <v>0</v>
      </c>
      <c r="IU428" s="1322">
        <f t="shared" si="929"/>
        <v>0</v>
      </c>
      <c r="IV428" s="1322">
        <f t="shared" si="848"/>
        <v>0</v>
      </c>
      <c r="IW428" s="1322">
        <f t="shared" si="849"/>
        <v>0</v>
      </c>
      <c r="IX428" s="1322">
        <f t="shared" si="850"/>
        <v>0</v>
      </c>
      <c r="IY428" s="1322">
        <f t="shared" si="851"/>
        <v>0</v>
      </c>
      <c r="IZ428" s="1323">
        <f t="shared" si="917"/>
        <v>0</v>
      </c>
      <c r="JA428" s="1324">
        <f t="shared" si="917"/>
        <v>0</v>
      </c>
      <c r="JB428" s="1324">
        <f t="shared" si="917"/>
        <v>0</v>
      </c>
      <c r="JC428" s="1324">
        <f t="shared" si="917"/>
        <v>0</v>
      </c>
      <c r="JD428" s="1324">
        <f t="shared" si="917"/>
        <v>0</v>
      </c>
      <c r="JE428" s="1324">
        <f t="shared" si="917"/>
        <v>0</v>
      </c>
      <c r="JF428" s="1324">
        <f t="shared" si="917"/>
        <v>0</v>
      </c>
      <c r="JG428" s="1324">
        <f t="shared" si="917"/>
        <v>0</v>
      </c>
      <c r="JH428" s="1324">
        <f t="shared" si="917"/>
        <v>0</v>
      </c>
      <c r="JI428" s="1324">
        <f t="shared" si="917"/>
        <v>0</v>
      </c>
      <c r="JJ428" s="1324">
        <f t="shared" si="917"/>
        <v>0</v>
      </c>
      <c r="JK428" s="1324">
        <f t="shared" si="917"/>
        <v>0</v>
      </c>
      <c r="JL428" s="1324">
        <f t="shared" si="917"/>
        <v>0</v>
      </c>
      <c r="JM428" s="1324">
        <f t="shared" si="917"/>
        <v>0</v>
      </c>
      <c r="JN428" s="1324">
        <f t="shared" si="917"/>
        <v>0</v>
      </c>
      <c r="JO428" s="1324">
        <f t="shared" si="852"/>
        <v>0</v>
      </c>
      <c r="JP428" s="1324">
        <f t="shared" si="853"/>
        <v>0</v>
      </c>
      <c r="JQ428" s="1325">
        <f t="shared" si="854"/>
        <v>0</v>
      </c>
      <c r="JS428" s="327"/>
      <c r="JT428" s="323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23">
        <f t="shared" si="918"/>
        <v>0</v>
      </c>
      <c r="JV428" s="1223">
        <f t="shared" si="918"/>
        <v>0</v>
      </c>
      <c r="JW428" s="1223">
        <f t="shared" si="918"/>
        <v>0</v>
      </c>
      <c r="JX428" s="1223">
        <f t="shared" si="918"/>
        <v>0</v>
      </c>
      <c r="JY428" s="1223">
        <f t="shared" si="918"/>
        <v>0</v>
      </c>
      <c r="JZ428" s="1223">
        <f t="shared" si="918"/>
        <v>0</v>
      </c>
      <c r="KA428" s="1223">
        <f t="shared" si="918"/>
        <v>0</v>
      </c>
      <c r="KB428" s="1223">
        <f t="shared" si="918"/>
        <v>0</v>
      </c>
      <c r="KC428" s="1223">
        <f t="shared" si="918"/>
        <v>0</v>
      </c>
      <c r="KD428" s="1223">
        <f t="shared" si="918"/>
        <v>0</v>
      </c>
      <c r="KE428" s="1223">
        <f t="shared" si="918"/>
        <v>0</v>
      </c>
      <c r="KF428" s="1223">
        <f t="shared" si="918"/>
        <v>0</v>
      </c>
      <c r="KG428" s="1223">
        <f t="shared" si="918"/>
        <v>0</v>
      </c>
      <c r="KH428" s="1223">
        <f t="shared" si="918"/>
        <v>0</v>
      </c>
      <c r="KI428" s="1223">
        <f t="shared" si="918"/>
        <v>0</v>
      </c>
      <c r="KJ428" s="1223">
        <f t="shared" si="855"/>
        <v>0</v>
      </c>
      <c r="KK428" s="1224">
        <f t="shared" si="856"/>
        <v>0</v>
      </c>
      <c r="KM428" s="327"/>
      <c r="KN428" s="280">
        <f t="shared" si="912"/>
        <v>0</v>
      </c>
      <c r="KO428" s="280">
        <f t="shared" si="912"/>
        <v>0</v>
      </c>
      <c r="KP428" s="280">
        <f t="shared" si="912"/>
        <v>0</v>
      </c>
      <c r="KQ428" s="280">
        <f t="shared" si="912"/>
        <v>0</v>
      </c>
      <c r="KR428" s="280">
        <f t="shared" si="912"/>
        <v>0</v>
      </c>
      <c r="KS428" s="280">
        <f t="shared" si="912"/>
        <v>0</v>
      </c>
      <c r="KT428" s="280">
        <f t="shared" si="912"/>
        <v>0</v>
      </c>
      <c r="KU428" s="280">
        <f t="shared" si="912"/>
        <v>0</v>
      </c>
      <c r="KV428" s="280">
        <f t="shared" si="912"/>
        <v>0</v>
      </c>
      <c r="KW428" s="280">
        <f t="shared" si="912"/>
        <v>0</v>
      </c>
      <c r="KX428" s="280">
        <f t="shared" si="912"/>
        <v>0</v>
      </c>
      <c r="KY428" s="280">
        <f t="shared" si="912"/>
        <v>0</v>
      </c>
      <c r="KZ428" s="280">
        <f t="shared" si="912"/>
        <v>0</v>
      </c>
      <c r="LA428" s="280">
        <f t="shared" si="912"/>
        <v>0</v>
      </c>
      <c r="LB428" s="280">
        <f t="shared" si="912"/>
        <v>0</v>
      </c>
      <c r="LC428" s="280">
        <f t="shared" ref="LC428:LE443" si="933">IF($K428= 0, 0, $K428 * ($F428 &gt;= LC$8) * ($F428 &lt;= LC$9))</f>
        <v>0</v>
      </c>
      <c r="LD428" s="280">
        <f t="shared" si="933"/>
        <v>0</v>
      </c>
      <c r="LE428" s="321">
        <f t="shared" si="933"/>
        <v>0</v>
      </c>
      <c r="LG428" s="327"/>
      <c r="LH428" s="280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280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280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280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280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280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280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280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280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280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280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280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280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280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280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280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280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21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27"/>
      <c r="MB428" s="280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280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280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280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280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280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280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280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280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280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280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280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280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280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280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280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280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21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27"/>
      <c r="MV428" s="280">
        <f t="shared" si="930"/>
        <v>0</v>
      </c>
      <c r="MW428" s="280">
        <f t="shared" si="930"/>
        <v>0</v>
      </c>
      <c r="MX428" s="280">
        <f t="shared" si="930"/>
        <v>0</v>
      </c>
      <c r="MY428" s="280">
        <f t="shared" si="930"/>
        <v>0</v>
      </c>
      <c r="MZ428" s="280">
        <f t="shared" si="930"/>
        <v>0</v>
      </c>
      <c r="NA428" s="280">
        <f t="shared" si="930"/>
        <v>0</v>
      </c>
      <c r="NB428" s="280">
        <f t="shared" si="930"/>
        <v>0</v>
      </c>
      <c r="NC428" s="280">
        <f t="shared" si="930"/>
        <v>0</v>
      </c>
      <c r="ND428" s="280">
        <f t="shared" si="930"/>
        <v>0</v>
      </c>
      <c r="NE428" s="280">
        <f t="shared" si="930"/>
        <v>0</v>
      </c>
      <c r="NF428" s="280">
        <f t="shared" si="930"/>
        <v>0</v>
      </c>
      <c r="NG428" s="280">
        <f t="shared" si="930"/>
        <v>0</v>
      </c>
      <c r="NH428" s="280">
        <f t="shared" si="930"/>
        <v>0</v>
      </c>
      <c r="NI428" s="280">
        <f t="shared" si="930"/>
        <v>0</v>
      </c>
      <c r="NJ428" s="280">
        <f t="shared" si="858"/>
        <v>0</v>
      </c>
      <c r="NK428" s="280">
        <f t="shared" si="859"/>
        <v>0</v>
      </c>
      <c r="NL428" s="280">
        <f t="shared" si="860"/>
        <v>0</v>
      </c>
      <c r="NM428" s="321">
        <f t="shared" si="861"/>
        <v>0</v>
      </c>
      <c r="NO428" s="327"/>
      <c r="NP428" s="280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280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280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280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280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280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280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280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280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280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280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280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280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280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280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280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280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21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72">
        <f t="shared" si="813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814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3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Y$6:$Y$1806, MATCH($B$6 &amp; $A429, 'F6 - Debt Dataset'!$E$6:$E$1806 &amp; 'F6 - Debt Dataset'!$DF$6:$DF$1806, 0)), "-")</f>
        <v>-</v>
      </c>
      <c r="O429" s="374" cm="1">
        <f t="array" ref="O429">IFERROR(INDEX('F6 - Debt Dataset'!$Z$6:$Z$1806, MATCH($B$6 &amp; $A429, 'F6 - Debt Dataset'!$E$6:$E$1806 &amp; 'F6 - Debt Dataset'!$DF$6:$DF$1806, 0)), 0)</f>
        <v>0</v>
      </c>
      <c r="P429" s="372" cm="1">
        <f t="array" ref="P429">IFERROR(INDEX('F6 - Debt Dataset'!$AA$6:$AA$1806, MATCH($B$6 &amp; $A429, 'F6 - Debt Dataset'!$E$6:$E$1806 &amp; 'F6 - Debt Dataset'!$DF$6:$DF$1806, 0)), 0)</f>
        <v>0</v>
      </c>
      <c r="Q429" s="372" cm="1">
        <f t="array" ref="Q429">IFERROR(IF(P429=0, INDEX('I2 - Monthly Inflation'!$G$6:$H$413, MATCH(EOMONTH(EDATE(F429,-O429),0), 'I2 - Monthly Inflation'!$A$6:$A$389, 0), 1 + (N429 = "RPI")), P429), 0)</f>
        <v>0</v>
      </c>
      <c r="R429" s="372" t="str">
        <f t="shared" si="815"/>
        <v>-</v>
      </c>
      <c r="S429" s="372" t="str">
        <f t="shared" si="809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318">
        <f t="shared" ref="U429:AJ444" si="934">(U$8 &lt; $I429) * (U$9 &gt;= $F429) * YEARFRAC(MAX(U$8, $F429), MIN(U$9, $I429))</f>
        <v>0</v>
      </c>
      <c r="V429" s="317">
        <f t="shared" si="934"/>
        <v>0</v>
      </c>
      <c r="W429" s="317">
        <f t="shared" si="934"/>
        <v>0</v>
      </c>
      <c r="X429" s="317">
        <f t="shared" si="934"/>
        <v>0</v>
      </c>
      <c r="Y429" s="317">
        <f t="shared" si="934"/>
        <v>0</v>
      </c>
      <c r="Z429" s="317">
        <f t="shared" si="934"/>
        <v>0</v>
      </c>
      <c r="AA429" s="317">
        <f t="shared" si="934"/>
        <v>0</v>
      </c>
      <c r="AB429" s="317">
        <f t="shared" si="934"/>
        <v>0</v>
      </c>
      <c r="AC429" s="317">
        <f t="shared" si="934"/>
        <v>0</v>
      </c>
      <c r="AD429" s="317">
        <f t="shared" si="934"/>
        <v>0</v>
      </c>
      <c r="AE429" s="317">
        <f t="shared" si="934"/>
        <v>0</v>
      </c>
      <c r="AF429" s="317">
        <f t="shared" si="934"/>
        <v>0</v>
      </c>
      <c r="AG429" s="317">
        <f t="shared" si="934"/>
        <v>0</v>
      </c>
      <c r="AH429" s="317">
        <f t="shared" si="934"/>
        <v>0</v>
      </c>
      <c r="AI429" s="317">
        <f t="shared" si="934"/>
        <v>0</v>
      </c>
      <c r="AJ429" s="317">
        <f t="shared" si="934"/>
        <v>0</v>
      </c>
      <c r="AK429" s="317">
        <f t="shared" si="880"/>
        <v>0</v>
      </c>
      <c r="AL429" s="317">
        <f t="shared" si="880"/>
        <v>0</v>
      </c>
      <c r="AM429" s="317">
        <f t="shared" si="880"/>
        <v>0</v>
      </c>
      <c r="AN429" s="322">
        <f t="shared" si="913"/>
        <v>0</v>
      </c>
      <c r="AO429" s="280">
        <f t="shared" si="913"/>
        <v>0</v>
      </c>
      <c r="AP429" s="280">
        <f t="shared" si="913"/>
        <v>0</v>
      </c>
      <c r="AQ429" s="280">
        <f t="shared" si="913"/>
        <v>0</v>
      </c>
      <c r="AR429" s="280">
        <f t="shared" si="913"/>
        <v>0</v>
      </c>
      <c r="AS429" s="280">
        <f t="shared" si="913"/>
        <v>0</v>
      </c>
      <c r="AT429" s="280">
        <f t="shared" si="913"/>
        <v>0</v>
      </c>
      <c r="AU429" s="280">
        <f t="shared" si="913"/>
        <v>0</v>
      </c>
      <c r="AV429" s="280">
        <f t="shared" si="913"/>
        <v>0</v>
      </c>
      <c r="AW429" s="280">
        <f t="shared" si="913"/>
        <v>0</v>
      </c>
      <c r="AX429" s="280">
        <f t="shared" si="913"/>
        <v>0</v>
      </c>
      <c r="AY429" s="280">
        <f t="shared" si="913"/>
        <v>0</v>
      </c>
      <c r="AZ429" s="280">
        <f t="shared" si="913"/>
        <v>0</v>
      </c>
      <c r="BA429" s="280">
        <f t="shared" si="913"/>
        <v>0</v>
      </c>
      <c r="BB429" s="280">
        <f t="shared" si="913"/>
        <v>0</v>
      </c>
      <c r="BC429" s="280">
        <f t="shared" si="817"/>
        <v>0</v>
      </c>
      <c r="BD429" s="280">
        <f t="shared" si="818"/>
        <v>0</v>
      </c>
      <c r="BE429" s="280">
        <f t="shared" si="819"/>
        <v>0</v>
      </c>
      <c r="BF429" s="280">
        <f t="shared" si="820"/>
        <v>0</v>
      </c>
      <c r="BG429" s="322">
        <f t="shared" si="914"/>
        <v>0</v>
      </c>
      <c r="BH429" s="280">
        <f t="shared" si="914"/>
        <v>0</v>
      </c>
      <c r="BI429" s="280">
        <f t="shared" si="914"/>
        <v>0</v>
      </c>
      <c r="BJ429" s="280">
        <f t="shared" si="914"/>
        <v>0</v>
      </c>
      <c r="BK429" s="280">
        <f t="shared" si="914"/>
        <v>0</v>
      </c>
      <c r="BL429" s="280">
        <f t="shared" si="914"/>
        <v>0</v>
      </c>
      <c r="BM429" s="280">
        <f t="shared" si="914"/>
        <v>0</v>
      </c>
      <c r="BN429" s="280">
        <f t="shared" si="914"/>
        <v>0</v>
      </c>
      <c r="BO429" s="280">
        <f t="shared" si="914"/>
        <v>0</v>
      </c>
      <c r="BP429" s="280">
        <f t="shared" si="914"/>
        <v>0</v>
      </c>
      <c r="BQ429" s="280">
        <f t="shared" si="914"/>
        <v>0</v>
      </c>
      <c r="BR429" s="280">
        <f t="shared" si="914"/>
        <v>0</v>
      </c>
      <c r="BS429" s="280">
        <f t="shared" si="914"/>
        <v>0</v>
      </c>
      <c r="BT429" s="280">
        <f t="shared" si="914"/>
        <v>0</v>
      </c>
      <c r="BU429" s="280">
        <f t="shared" si="914"/>
        <v>0</v>
      </c>
      <c r="BV429" s="280">
        <f t="shared" si="821"/>
        <v>0</v>
      </c>
      <c r="BW429" s="280">
        <f t="shared" si="822"/>
        <v>0</v>
      </c>
      <c r="BX429" s="280">
        <f t="shared" si="823"/>
        <v>0</v>
      </c>
      <c r="BY429" s="280">
        <f t="shared" si="824"/>
        <v>0</v>
      </c>
      <c r="BZ429" s="322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280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280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280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280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280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280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280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280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280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280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280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280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280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280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280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280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280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21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11">
        <f t="shared" si="925"/>
        <v>0</v>
      </c>
      <c r="CT429" s="1311">
        <f t="shared" si="925"/>
        <v>0</v>
      </c>
      <c r="CU429" s="1311">
        <f t="shared" si="925"/>
        <v>0</v>
      </c>
      <c r="CV429" s="1311">
        <f t="shared" si="925"/>
        <v>0</v>
      </c>
      <c r="CW429" s="1311">
        <f t="shared" si="925"/>
        <v>0</v>
      </c>
      <c r="CX429" s="1311">
        <f t="shared" si="925"/>
        <v>0</v>
      </c>
      <c r="CY429" s="1311">
        <f t="shared" si="925"/>
        <v>0</v>
      </c>
      <c r="CZ429" s="1311">
        <f t="shared" si="925"/>
        <v>0</v>
      </c>
      <c r="DA429" s="1311">
        <f t="shared" si="925"/>
        <v>0</v>
      </c>
      <c r="DB429" s="1311">
        <f t="shared" si="925"/>
        <v>0</v>
      </c>
      <c r="DC429" s="1311">
        <f t="shared" si="925"/>
        <v>0</v>
      </c>
      <c r="DD429" s="1311">
        <f t="shared" si="925"/>
        <v>0</v>
      </c>
      <c r="DE429" s="1311">
        <f t="shared" si="925"/>
        <v>0</v>
      </c>
      <c r="DF429" s="1311">
        <f t="shared" si="925"/>
        <v>0</v>
      </c>
      <c r="DG429" s="1311">
        <f t="shared" si="825"/>
        <v>0</v>
      </c>
      <c r="DH429" s="1311">
        <f t="shared" si="826"/>
        <v>0</v>
      </c>
      <c r="DI429" s="1311">
        <f t="shared" si="827"/>
        <v>0</v>
      </c>
      <c r="DJ429" s="1311">
        <f t="shared" si="828"/>
        <v>0</v>
      </c>
      <c r="DK429" s="322">
        <f t="shared" si="926"/>
        <v>0</v>
      </c>
      <c r="DL429" s="280">
        <f t="shared" si="926"/>
        <v>0</v>
      </c>
      <c r="DM429" s="280">
        <f t="shared" si="926"/>
        <v>0</v>
      </c>
      <c r="DN429" s="280">
        <f t="shared" si="926"/>
        <v>0</v>
      </c>
      <c r="DO429" s="280">
        <f t="shared" si="926"/>
        <v>0</v>
      </c>
      <c r="DP429" s="280">
        <f t="shared" si="926"/>
        <v>0</v>
      </c>
      <c r="DQ429" s="280">
        <f t="shared" si="926"/>
        <v>0</v>
      </c>
      <c r="DR429" s="280">
        <f t="shared" si="926"/>
        <v>0</v>
      </c>
      <c r="DS429" s="280">
        <f t="shared" si="926"/>
        <v>0</v>
      </c>
      <c r="DT429" s="280">
        <f t="shared" si="926"/>
        <v>0</v>
      </c>
      <c r="DU429" s="280">
        <f t="shared" si="926"/>
        <v>0</v>
      </c>
      <c r="DV429" s="280">
        <f t="shared" si="926"/>
        <v>0</v>
      </c>
      <c r="DW429" s="280">
        <f t="shared" si="926"/>
        <v>0</v>
      </c>
      <c r="DX429" s="280">
        <f t="shared" si="926"/>
        <v>0</v>
      </c>
      <c r="DY429" s="280">
        <f t="shared" si="829"/>
        <v>0</v>
      </c>
      <c r="DZ429" s="280">
        <f t="shared" si="830"/>
        <v>0</v>
      </c>
      <c r="EA429" s="280">
        <f t="shared" si="831"/>
        <v>0</v>
      </c>
      <c r="EB429" s="280">
        <f t="shared" si="832"/>
        <v>0</v>
      </c>
      <c r="EC429" s="322">
        <f t="shared" si="927"/>
        <v>0</v>
      </c>
      <c r="ED429" s="280">
        <f t="shared" si="927"/>
        <v>0</v>
      </c>
      <c r="EE429" s="280">
        <f t="shared" si="927"/>
        <v>0</v>
      </c>
      <c r="EF429" s="280">
        <f t="shared" si="927"/>
        <v>0</v>
      </c>
      <c r="EG429" s="280">
        <f t="shared" si="927"/>
        <v>0</v>
      </c>
      <c r="EH429" s="280">
        <f t="shared" si="927"/>
        <v>0</v>
      </c>
      <c r="EI429" s="280">
        <f t="shared" si="927"/>
        <v>0</v>
      </c>
      <c r="EJ429" s="280">
        <f t="shared" si="927"/>
        <v>0</v>
      </c>
      <c r="EK429" s="280">
        <f t="shared" si="927"/>
        <v>0</v>
      </c>
      <c r="EL429" s="280">
        <f t="shared" si="927"/>
        <v>0</v>
      </c>
      <c r="EM429" s="280">
        <f t="shared" si="927"/>
        <v>0</v>
      </c>
      <c r="EN429" s="280">
        <f t="shared" si="927"/>
        <v>0</v>
      </c>
      <c r="EO429" s="280">
        <f t="shared" si="927"/>
        <v>0</v>
      </c>
      <c r="EP429" s="280">
        <f t="shared" si="927"/>
        <v>0</v>
      </c>
      <c r="EQ429" s="280">
        <f t="shared" si="833"/>
        <v>0</v>
      </c>
      <c r="ER429" s="280">
        <f t="shared" si="834"/>
        <v>0</v>
      </c>
      <c r="ES429" s="280">
        <f t="shared" si="835"/>
        <v>0</v>
      </c>
      <c r="ET429" s="280">
        <f t="shared" si="836"/>
        <v>0</v>
      </c>
      <c r="EU429" s="1319">
        <f t="shared" si="915"/>
        <v>0</v>
      </c>
      <c r="EV429" s="1311">
        <f t="shared" si="915"/>
        <v>0</v>
      </c>
      <c r="EW429" s="1311">
        <f t="shared" si="915"/>
        <v>0</v>
      </c>
      <c r="EX429" s="1311">
        <f t="shared" si="915"/>
        <v>0</v>
      </c>
      <c r="EY429" s="1311">
        <f t="shared" si="915"/>
        <v>0</v>
      </c>
      <c r="EZ429" s="1311">
        <f t="shared" si="915"/>
        <v>0</v>
      </c>
      <c r="FA429" s="1311">
        <f t="shared" si="915"/>
        <v>0</v>
      </c>
      <c r="FB429" s="1311">
        <f t="shared" si="915"/>
        <v>0</v>
      </c>
      <c r="FC429" s="1311">
        <f t="shared" si="915"/>
        <v>0</v>
      </c>
      <c r="FD429" s="1311">
        <f t="shared" si="915"/>
        <v>0</v>
      </c>
      <c r="FE429" s="1311">
        <f t="shared" si="915"/>
        <v>0</v>
      </c>
      <c r="FF429" s="1311">
        <f t="shared" si="915"/>
        <v>0</v>
      </c>
      <c r="FG429" s="1311">
        <f t="shared" si="915"/>
        <v>0</v>
      </c>
      <c r="FH429" s="1311">
        <f t="shared" si="915"/>
        <v>0</v>
      </c>
      <c r="FI429" s="1311">
        <f t="shared" si="915"/>
        <v>0</v>
      </c>
      <c r="FJ429" s="1311">
        <f t="shared" si="837"/>
        <v>0</v>
      </c>
      <c r="FK429" s="1311">
        <f t="shared" si="838"/>
        <v>0</v>
      </c>
      <c r="FL429" s="1311">
        <f t="shared" si="839"/>
        <v>0</v>
      </c>
      <c r="FM429" s="1319">
        <f t="shared" si="916"/>
        <v>0</v>
      </c>
      <c r="FN429" s="1311">
        <f t="shared" si="916"/>
        <v>0</v>
      </c>
      <c r="FO429" s="1311">
        <f t="shared" si="916"/>
        <v>0</v>
      </c>
      <c r="FP429" s="1311">
        <f t="shared" si="916"/>
        <v>0</v>
      </c>
      <c r="FQ429" s="1311">
        <f t="shared" si="916"/>
        <v>0</v>
      </c>
      <c r="FR429" s="1311">
        <f t="shared" si="916"/>
        <v>0</v>
      </c>
      <c r="FS429" s="1311">
        <f t="shared" si="916"/>
        <v>0</v>
      </c>
      <c r="FT429" s="1311">
        <f t="shared" si="916"/>
        <v>0</v>
      </c>
      <c r="FU429" s="1311">
        <f t="shared" si="916"/>
        <v>0</v>
      </c>
      <c r="FV429" s="1311">
        <f t="shared" si="916"/>
        <v>0</v>
      </c>
      <c r="FW429" s="1311">
        <f t="shared" si="916"/>
        <v>0</v>
      </c>
      <c r="FX429" s="1311">
        <f t="shared" si="916"/>
        <v>0</v>
      </c>
      <c r="FY429" s="1311">
        <f t="shared" si="916"/>
        <v>0</v>
      </c>
      <c r="FZ429" s="1311">
        <f t="shared" si="916"/>
        <v>0</v>
      </c>
      <c r="GA429" s="1311">
        <f t="shared" si="916"/>
        <v>0</v>
      </c>
      <c r="GB429" s="1311">
        <f t="shared" si="840"/>
        <v>0</v>
      </c>
      <c r="GC429" s="1311">
        <f t="shared" si="841"/>
        <v>0</v>
      </c>
      <c r="GD429" s="1311">
        <f t="shared" si="842"/>
        <v>0</v>
      </c>
      <c r="GE429" s="322">
        <f t="shared" ref="GE429:GT444" si="935">$K429*EU429</f>
        <v>0</v>
      </c>
      <c r="GF429" s="280">
        <f t="shared" si="935"/>
        <v>0</v>
      </c>
      <c r="GG429" s="280">
        <f t="shared" si="935"/>
        <v>0</v>
      </c>
      <c r="GH429" s="280">
        <f t="shared" si="935"/>
        <v>0</v>
      </c>
      <c r="GI429" s="280">
        <f t="shared" si="935"/>
        <v>0</v>
      </c>
      <c r="GJ429" s="280">
        <f t="shared" si="935"/>
        <v>0</v>
      </c>
      <c r="GK429" s="280">
        <f t="shared" si="935"/>
        <v>0</v>
      </c>
      <c r="GL429" s="280">
        <f t="shared" si="935"/>
        <v>0</v>
      </c>
      <c r="GM429" s="280">
        <f t="shared" si="935"/>
        <v>0</v>
      </c>
      <c r="GN429" s="280">
        <f t="shared" si="935"/>
        <v>0</v>
      </c>
      <c r="GO429" s="280">
        <f t="shared" si="935"/>
        <v>0</v>
      </c>
      <c r="GP429" s="280">
        <f t="shared" si="935"/>
        <v>0</v>
      </c>
      <c r="GQ429" s="280">
        <f t="shared" si="935"/>
        <v>0</v>
      </c>
      <c r="GR429" s="280">
        <f t="shared" si="935"/>
        <v>0</v>
      </c>
      <c r="GS429" s="280">
        <f t="shared" si="935"/>
        <v>0</v>
      </c>
      <c r="GT429" s="280">
        <f t="shared" si="935"/>
        <v>0</v>
      </c>
      <c r="GU429" s="280">
        <f t="shared" si="932"/>
        <v>0</v>
      </c>
      <c r="GV429" s="280">
        <f t="shared" si="932"/>
        <v>0</v>
      </c>
      <c r="GW429" s="322">
        <f t="shared" si="932"/>
        <v>0</v>
      </c>
      <c r="GX429" s="280">
        <f t="shared" si="932"/>
        <v>0</v>
      </c>
      <c r="GY429" s="280">
        <f t="shared" si="932"/>
        <v>0</v>
      </c>
      <c r="GZ429" s="280">
        <f t="shared" si="932"/>
        <v>0</v>
      </c>
      <c r="HA429" s="280">
        <f t="shared" si="932"/>
        <v>0</v>
      </c>
      <c r="HB429" s="280">
        <f t="shared" si="932"/>
        <v>0</v>
      </c>
      <c r="HC429" s="280">
        <f t="shared" si="932"/>
        <v>0</v>
      </c>
      <c r="HD429" s="280">
        <f t="shared" si="932"/>
        <v>0</v>
      </c>
      <c r="HE429" s="280">
        <f t="shared" si="932"/>
        <v>0</v>
      </c>
      <c r="HF429" s="280">
        <f t="shared" si="932"/>
        <v>0</v>
      </c>
      <c r="HG429" s="280">
        <f t="shared" si="932"/>
        <v>0</v>
      </c>
      <c r="HH429" s="280">
        <f t="shared" si="932"/>
        <v>0</v>
      </c>
      <c r="HI429" s="280">
        <f t="shared" si="906"/>
        <v>0</v>
      </c>
      <c r="HJ429" s="280">
        <f t="shared" si="906"/>
        <v>0</v>
      </c>
      <c r="HK429" s="280">
        <f t="shared" si="906"/>
        <v>0</v>
      </c>
      <c r="HL429" s="280">
        <f t="shared" si="906"/>
        <v>0</v>
      </c>
      <c r="HM429" s="280">
        <f t="shared" si="906"/>
        <v>0</v>
      </c>
      <c r="HN429" s="321">
        <f t="shared" si="906"/>
        <v>0</v>
      </c>
      <c r="HP429" s="1321">
        <f t="shared" si="928"/>
        <v>0</v>
      </c>
      <c r="HQ429" s="1322">
        <f t="shared" si="928"/>
        <v>0</v>
      </c>
      <c r="HR429" s="1322">
        <f t="shared" si="928"/>
        <v>0</v>
      </c>
      <c r="HS429" s="1322">
        <f t="shared" si="928"/>
        <v>0</v>
      </c>
      <c r="HT429" s="1322">
        <f t="shared" si="928"/>
        <v>0</v>
      </c>
      <c r="HU429" s="1322">
        <f t="shared" si="928"/>
        <v>0</v>
      </c>
      <c r="HV429" s="1322">
        <f t="shared" si="928"/>
        <v>0</v>
      </c>
      <c r="HW429" s="1322">
        <f t="shared" si="928"/>
        <v>0</v>
      </c>
      <c r="HX429" s="1322">
        <f t="shared" si="928"/>
        <v>0</v>
      </c>
      <c r="HY429" s="1322">
        <f t="shared" si="928"/>
        <v>0</v>
      </c>
      <c r="HZ429" s="1322">
        <f t="shared" si="928"/>
        <v>0</v>
      </c>
      <c r="IA429" s="1322">
        <f t="shared" si="928"/>
        <v>0</v>
      </c>
      <c r="IB429" s="1322">
        <f t="shared" si="928"/>
        <v>0</v>
      </c>
      <c r="IC429" s="1322">
        <f t="shared" si="928"/>
        <v>0</v>
      </c>
      <c r="ID429" s="1322">
        <f t="shared" si="844"/>
        <v>0</v>
      </c>
      <c r="IE429" s="1322">
        <f t="shared" si="845"/>
        <v>0</v>
      </c>
      <c r="IF429" s="1322">
        <f t="shared" si="846"/>
        <v>0</v>
      </c>
      <c r="IG429" s="1322">
        <f t="shared" si="847"/>
        <v>0</v>
      </c>
      <c r="IH429" s="1321">
        <f t="shared" si="929"/>
        <v>0</v>
      </c>
      <c r="II429" s="1322">
        <f t="shared" si="929"/>
        <v>0</v>
      </c>
      <c r="IJ429" s="1322">
        <f t="shared" si="929"/>
        <v>0</v>
      </c>
      <c r="IK429" s="1322">
        <f t="shared" si="929"/>
        <v>0</v>
      </c>
      <c r="IL429" s="1322">
        <f t="shared" si="929"/>
        <v>0</v>
      </c>
      <c r="IM429" s="1322">
        <f t="shared" si="929"/>
        <v>0</v>
      </c>
      <c r="IN429" s="1322">
        <f t="shared" si="929"/>
        <v>0</v>
      </c>
      <c r="IO429" s="1322">
        <f t="shared" si="929"/>
        <v>0</v>
      </c>
      <c r="IP429" s="1322">
        <f t="shared" si="929"/>
        <v>0</v>
      </c>
      <c r="IQ429" s="1322">
        <f t="shared" si="929"/>
        <v>0</v>
      </c>
      <c r="IR429" s="1322">
        <f t="shared" si="929"/>
        <v>0</v>
      </c>
      <c r="IS429" s="1322">
        <f t="shared" si="929"/>
        <v>0</v>
      </c>
      <c r="IT429" s="1322">
        <f t="shared" si="929"/>
        <v>0</v>
      </c>
      <c r="IU429" s="1322">
        <f t="shared" si="929"/>
        <v>0</v>
      </c>
      <c r="IV429" s="1322">
        <f t="shared" si="848"/>
        <v>0</v>
      </c>
      <c r="IW429" s="1322">
        <f t="shared" si="849"/>
        <v>0</v>
      </c>
      <c r="IX429" s="1322">
        <f t="shared" si="850"/>
        <v>0</v>
      </c>
      <c r="IY429" s="1322">
        <f t="shared" si="851"/>
        <v>0</v>
      </c>
      <c r="IZ429" s="1323">
        <f t="shared" si="917"/>
        <v>0</v>
      </c>
      <c r="JA429" s="1324">
        <f t="shared" si="917"/>
        <v>0</v>
      </c>
      <c r="JB429" s="1324">
        <f t="shared" si="917"/>
        <v>0</v>
      </c>
      <c r="JC429" s="1324">
        <f t="shared" si="917"/>
        <v>0</v>
      </c>
      <c r="JD429" s="1324">
        <f t="shared" si="917"/>
        <v>0</v>
      </c>
      <c r="JE429" s="1324">
        <f t="shared" si="917"/>
        <v>0</v>
      </c>
      <c r="JF429" s="1324">
        <f t="shared" si="917"/>
        <v>0</v>
      </c>
      <c r="JG429" s="1324">
        <f t="shared" si="917"/>
        <v>0</v>
      </c>
      <c r="JH429" s="1324">
        <f t="shared" si="917"/>
        <v>0</v>
      </c>
      <c r="JI429" s="1324">
        <f t="shared" si="917"/>
        <v>0</v>
      </c>
      <c r="JJ429" s="1324">
        <f t="shared" si="917"/>
        <v>0</v>
      </c>
      <c r="JK429" s="1324">
        <f t="shared" si="917"/>
        <v>0</v>
      </c>
      <c r="JL429" s="1324">
        <f t="shared" si="917"/>
        <v>0</v>
      </c>
      <c r="JM429" s="1324">
        <f t="shared" si="917"/>
        <v>0</v>
      </c>
      <c r="JN429" s="1324">
        <f t="shared" si="917"/>
        <v>0</v>
      </c>
      <c r="JO429" s="1324">
        <f t="shared" si="852"/>
        <v>0</v>
      </c>
      <c r="JP429" s="1324">
        <f t="shared" si="853"/>
        <v>0</v>
      </c>
      <c r="JQ429" s="1325">
        <f t="shared" si="854"/>
        <v>0</v>
      </c>
      <c r="JS429" s="327"/>
      <c r="JT429" s="323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23">
        <f t="shared" si="918"/>
        <v>0</v>
      </c>
      <c r="JV429" s="1223">
        <f t="shared" si="918"/>
        <v>0</v>
      </c>
      <c r="JW429" s="1223">
        <f t="shared" si="918"/>
        <v>0</v>
      </c>
      <c r="JX429" s="1223">
        <f t="shared" si="918"/>
        <v>0</v>
      </c>
      <c r="JY429" s="1223">
        <f t="shared" si="918"/>
        <v>0</v>
      </c>
      <c r="JZ429" s="1223">
        <f t="shared" si="918"/>
        <v>0</v>
      </c>
      <c r="KA429" s="1223">
        <f t="shared" si="918"/>
        <v>0</v>
      </c>
      <c r="KB429" s="1223">
        <f t="shared" si="918"/>
        <v>0</v>
      </c>
      <c r="KC429" s="1223">
        <f t="shared" si="918"/>
        <v>0</v>
      </c>
      <c r="KD429" s="1223">
        <f t="shared" si="918"/>
        <v>0</v>
      </c>
      <c r="KE429" s="1223">
        <f t="shared" si="918"/>
        <v>0</v>
      </c>
      <c r="KF429" s="1223">
        <f t="shared" si="918"/>
        <v>0</v>
      </c>
      <c r="KG429" s="1223">
        <f t="shared" si="918"/>
        <v>0</v>
      </c>
      <c r="KH429" s="1223">
        <f t="shared" si="918"/>
        <v>0</v>
      </c>
      <c r="KI429" s="1223">
        <f t="shared" si="918"/>
        <v>0</v>
      </c>
      <c r="KJ429" s="1223">
        <f t="shared" si="855"/>
        <v>0</v>
      </c>
      <c r="KK429" s="1224">
        <f t="shared" si="856"/>
        <v>0</v>
      </c>
      <c r="KM429" s="327"/>
      <c r="KN429" s="280">
        <f t="shared" ref="KN429:LC444" si="936">IF($K429= 0, 0, $K429 * ($F429 &gt;= KN$8) * ($F429 &lt;= KN$9))</f>
        <v>0</v>
      </c>
      <c r="KO429" s="280">
        <f t="shared" si="936"/>
        <v>0</v>
      </c>
      <c r="KP429" s="280">
        <f t="shared" si="936"/>
        <v>0</v>
      </c>
      <c r="KQ429" s="280">
        <f t="shared" si="936"/>
        <v>0</v>
      </c>
      <c r="KR429" s="280">
        <f t="shared" si="936"/>
        <v>0</v>
      </c>
      <c r="KS429" s="280">
        <f t="shared" si="936"/>
        <v>0</v>
      </c>
      <c r="KT429" s="280">
        <f t="shared" si="936"/>
        <v>0</v>
      </c>
      <c r="KU429" s="280">
        <f t="shared" si="936"/>
        <v>0</v>
      </c>
      <c r="KV429" s="280">
        <f t="shared" si="936"/>
        <v>0</v>
      </c>
      <c r="KW429" s="280">
        <f t="shared" si="936"/>
        <v>0</v>
      </c>
      <c r="KX429" s="280">
        <f t="shared" si="936"/>
        <v>0</v>
      </c>
      <c r="KY429" s="280">
        <f t="shared" si="936"/>
        <v>0</v>
      </c>
      <c r="KZ429" s="280">
        <f t="shared" si="936"/>
        <v>0</v>
      </c>
      <c r="LA429" s="280">
        <f t="shared" si="936"/>
        <v>0</v>
      </c>
      <c r="LB429" s="280">
        <f t="shared" si="936"/>
        <v>0</v>
      </c>
      <c r="LC429" s="280">
        <f t="shared" si="936"/>
        <v>0</v>
      </c>
      <c r="LD429" s="280">
        <f t="shared" si="933"/>
        <v>0</v>
      </c>
      <c r="LE429" s="321">
        <f t="shared" si="933"/>
        <v>0</v>
      </c>
      <c r="LG429" s="327"/>
      <c r="LH429" s="280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280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280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280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280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280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280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280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280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280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280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280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280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280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280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280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280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21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27"/>
      <c r="MB429" s="280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280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280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280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280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280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280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280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280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280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280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280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280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280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280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280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280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21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27"/>
      <c r="MV429" s="280">
        <f t="shared" si="930"/>
        <v>0</v>
      </c>
      <c r="MW429" s="280">
        <f t="shared" si="930"/>
        <v>0</v>
      </c>
      <c r="MX429" s="280">
        <f t="shared" si="930"/>
        <v>0</v>
      </c>
      <c r="MY429" s="280">
        <f t="shared" si="930"/>
        <v>0</v>
      </c>
      <c r="MZ429" s="280">
        <f t="shared" si="930"/>
        <v>0</v>
      </c>
      <c r="NA429" s="280">
        <f t="shared" si="930"/>
        <v>0</v>
      </c>
      <c r="NB429" s="280">
        <f t="shared" si="930"/>
        <v>0</v>
      </c>
      <c r="NC429" s="280">
        <f t="shared" si="930"/>
        <v>0</v>
      </c>
      <c r="ND429" s="280">
        <f t="shared" si="930"/>
        <v>0</v>
      </c>
      <c r="NE429" s="280">
        <f t="shared" si="930"/>
        <v>0</v>
      </c>
      <c r="NF429" s="280">
        <f t="shared" si="930"/>
        <v>0</v>
      </c>
      <c r="NG429" s="280">
        <f t="shared" si="930"/>
        <v>0</v>
      </c>
      <c r="NH429" s="280">
        <f t="shared" si="930"/>
        <v>0</v>
      </c>
      <c r="NI429" s="280">
        <f t="shared" si="930"/>
        <v>0</v>
      </c>
      <c r="NJ429" s="280">
        <f t="shared" si="858"/>
        <v>0</v>
      </c>
      <c r="NK429" s="280">
        <f t="shared" si="859"/>
        <v>0</v>
      </c>
      <c r="NL429" s="280">
        <f t="shared" si="860"/>
        <v>0</v>
      </c>
      <c r="NM429" s="321">
        <f t="shared" si="861"/>
        <v>0</v>
      </c>
      <c r="NO429" s="327"/>
      <c r="NP429" s="280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280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280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280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280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280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280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280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280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280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280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280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280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280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280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280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280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21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72">
        <f t="shared" si="813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814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3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Y$6:$Y$1806, MATCH($B$6 &amp; $A430, 'F6 - Debt Dataset'!$E$6:$E$1806 &amp; 'F6 - Debt Dataset'!$DF$6:$DF$1806, 0)), "-")</f>
        <v>-</v>
      </c>
      <c r="O430" s="374" cm="1">
        <f t="array" ref="O430">IFERROR(INDEX('F6 - Debt Dataset'!$Z$6:$Z$1806, MATCH($B$6 &amp; $A430, 'F6 - Debt Dataset'!$E$6:$E$1806 &amp; 'F6 - Debt Dataset'!$DF$6:$DF$1806, 0)), 0)</f>
        <v>0</v>
      </c>
      <c r="P430" s="372" cm="1">
        <f t="array" ref="P430">IFERROR(INDEX('F6 - Debt Dataset'!$AA$6:$AA$1806, MATCH($B$6 &amp; $A430, 'F6 - Debt Dataset'!$E$6:$E$1806 &amp; 'F6 - Debt Dataset'!$DF$6:$DF$1806, 0)), 0)</f>
        <v>0</v>
      </c>
      <c r="Q430" s="372" cm="1">
        <f t="array" ref="Q430">IFERROR(IF(P430=0, INDEX('I2 - Monthly Inflation'!$G$6:$H$413, MATCH(EOMONTH(EDATE(F430,-O430),0), 'I2 - Monthly Inflation'!$A$6:$A$389, 0), 1 + (N430 = "RPI")), P430), 0)</f>
        <v>0</v>
      </c>
      <c r="R430" s="372" t="str">
        <f t="shared" si="815"/>
        <v>-</v>
      </c>
      <c r="S430" s="372" t="str">
        <f t="shared" si="809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318">
        <f t="shared" si="934"/>
        <v>0</v>
      </c>
      <c r="V430" s="317">
        <f t="shared" si="934"/>
        <v>0</v>
      </c>
      <c r="W430" s="317">
        <f t="shared" si="934"/>
        <v>0</v>
      </c>
      <c r="X430" s="317">
        <f t="shared" si="934"/>
        <v>0</v>
      </c>
      <c r="Y430" s="317">
        <f t="shared" si="934"/>
        <v>0</v>
      </c>
      <c r="Z430" s="317">
        <f t="shared" si="934"/>
        <v>0</v>
      </c>
      <c r="AA430" s="317">
        <f t="shared" si="934"/>
        <v>0</v>
      </c>
      <c r="AB430" s="317">
        <f t="shared" si="934"/>
        <v>0</v>
      </c>
      <c r="AC430" s="317">
        <f t="shared" si="934"/>
        <v>0</v>
      </c>
      <c r="AD430" s="317">
        <f t="shared" si="934"/>
        <v>0</v>
      </c>
      <c r="AE430" s="317">
        <f t="shared" si="934"/>
        <v>0</v>
      </c>
      <c r="AF430" s="317">
        <f t="shared" si="934"/>
        <v>0</v>
      </c>
      <c r="AG430" s="317">
        <f t="shared" si="934"/>
        <v>0</v>
      </c>
      <c r="AH430" s="317">
        <f t="shared" si="934"/>
        <v>0</v>
      </c>
      <c r="AI430" s="317">
        <f t="shared" si="934"/>
        <v>0</v>
      </c>
      <c r="AJ430" s="317">
        <f t="shared" si="934"/>
        <v>0</v>
      </c>
      <c r="AK430" s="317">
        <f t="shared" si="880"/>
        <v>0</v>
      </c>
      <c r="AL430" s="317">
        <f t="shared" si="880"/>
        <v>0</v>
      </c>
      <c r="AM430" s="317">
        <f t="shared" si="880"/>
        <v>0</v>
      </c>
      <c r="AN430" s="322">
        <f t="shared" si="913"/>
        <v>0</v>
      </c>
      <c r="AO430" s="280">
        <f t="shared" si="913"/>
        <v>0</v>
      </c>
      <c r="AP430" s="280">
        <f t="shared" si="913"/>
        <v>0</v>
      </c>
      <c r="AQ430" s="280">
        <f t="shared" si="913"/>
        <v>0</v>
      </c>
      <c r="AR430" s="280">
        <f t="shared" si="913"/>
        <v>0</v>
      </c>
      <c r="AS430" s="280">
        <f t="shared" si="913"/>
        <v>0</v>
      </c>
      <c r="AT430" s="280">
        <f t="shared" si="913"/>
        <v>0</v>
      </c>
      <c r="AU430" s="280">
        <f t="shared" si="913"/>
        <v>0</v>
      </c>
      <c r="AV430" s="280">
        <f t="shared" si="913"/>
        <v>0</v>
      </c>
      <c r="AW430" s="280">
        <f t="shared" si="913"/>
        <v>0</v>
      </c>
      <c r="AX430" s="280">
        <f t="shared" si="913"/>
        <v>0</v>
      </c>
      <c r="AY430" s="280">
        <f t="shared" si="913"/>
        <v>0</v>
      </c>
      <c r="AZ430" s="280">
        <f t="shared" si="913"/>
        <v>0</v>
      </c>
      <c r="BA430" s="280">
        <f t="shared" si="913"/>
        <v>0</v>
      </c>
      <c r="BB430" s="280">
        <f t="shared" si="913"/>
        <v>0</v>
      </c>
      <c r="BC430" s="280">
        <f t="shared" si="817"/>
        <v>0</v>
      </c>
      <c r="BD430" s="280">
        <f t="shared" si="818"/>
        <v>0</v>
      </c>
      <c r="BE430" s="280">
        <f t="shared" si="819"/>
        <v>0</v>
      </c>
      <c r="BF430" s="280">
        <f t="shared" si="820"/>
        <v>0</v>
      </c>
      <c r="BG430" s="322">
        <f t="shared" si="914"/>
        <v>0</v>
      </c>
      <c r="BH430" s="280">
        <f t="shared" si="914"/>
        <v>0</v>
      </c>
      <c r="BI430" s="280">
        <f t="shared" si="914"/>
        <v>0</v>
      </c>
      <c r="BJ430" s="280">
        <f t="shared" si="914"/>
        <v>0</v>
      </c>
      <c r="BK430" s="280">
        <f t="shared" si="914"/>
        <v>0</v>
      </c>
      <c r="BL430" s="280">
        <f t="shared" si="914"/>
        <v>0</v>
      </c>
      <c r="BM430" s="280">
        <f t="shared" si="914"/>
        <v>0</v>
      </c>
      <c r="BN430" s="280">
        <f t="shared" si="914"/>
        <v>0</v>
      </c>
      <c r="BO430" s="280">
        <f t="shared" si="914"/>
        <v>0</v>
      </c>
      <c r="BP430" s="280">
        <f t="shared" si="914"/>
        <v>0</v>
      </c>
      <c r="BQ430" s="280">
        <f t="shared" si="914"/>
        <v>0</v>
      </c>
      <c r="BR430" s="280">
        <f t="shared" si="914"/>
        <v>0</v>
      </c>
      <c r="BS430" s="280">
        <f t="shared" si="914"/>
        <v>0</v>
      </c>
      <c r="BT430" s="280">
        <f t="shared" si="914"/>
        <v>0</v>
      </c>
      <c r="BU430" s="280">
        <f t="shared" si="914"/>
        <v>0</v>
      </c>
      <c r="BV430" s="280">
        <f t="shared" si="821"/>
        <v>0</v>
      </c>
      <c r="BW430" s="280">
        <f t="shared" si="822"/>
        <v>0</v>
      </c>
      <c r="BX430" s="280">
        <f t="shared" si="823"/>
        <v>0</v>
      </c>
      <c r="BY430" s="280">
        <f t="shared" si="824"/>
        <v>0</v>
      </c>
      <c r="BZ430" s="322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280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280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280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280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280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280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280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280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280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280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280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280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280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280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280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280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280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21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11">
        <f t="shared" si="925"/>
        <v>0</v>
      </c>
      <c r="CT430" s="1311">
        <f t="shared" si="925"/>
        <v>0</v>
      </c>
      <c r="CU430" s="1311">
        <f t="shared" si="925"/>
        <v>0</v>
      </c>
      <c r="CV430" s="1311">
        <f t="shared" si="925"/>
        <v>0</v>
      </c>
      <c r="CW430" s="1311">
        <f t="shared" si="925"/>
        <v>0</v>
      </c>
      <c r="CX430" s="1311">
        <f t="shared" si="925"/>
        <v>0</v>
      </c>
      <c r="CY430" s="1311">
        <f t="shared" si="925"/>
        <v>0</v>
      </c>
      <c r="CZ430" s="1311">
        <f t="shared" si="925"/>
        <v>0</v>
      </c>
      <c r="DA430" s="1311">
        <f t="shared" si="925"/>
        <v>0</v>
      </c>
      <c r="DB430" s="1311">
        <f t="shared" si="925"/>
        <v>0</v>
      </c>
      <c r="DC430" s="1311">
        <f t="shared" si="925"/>
        <v>0</v>
      </c>
      <c r="DD430" s="1311">
        <f t="shared" si="925"/>
        <v>0</v>
      </c>
      <c r="DE430" s="1311">
        <f t="shared" si="925"/>
        <v>0</v>
      </c>
      <c r="DF430" s="1311">
        <f t="shared" si="925"/>
        <v>0</v>
      </c>
      <c r="DG430" s="1311">
        <f t="shared" si="825"/>
        <v>0</v>
      </c>
      <c r="DH430" s="1311">
        <f t="shared" si="826"/>
        <v>0</v>
      </c>
      <c r="DI430" s="1311">
        <f t="shared" si="827"/>
        <v>0</v>
      </c>
      <c r="DJ430" s="1311">
        <f t="shared" si="828"/>
        <v>0</v>
      </c>
      <c r="DK430" s="322">
        <f t="shared" si="926"/>
        <v>0</v>
      </c>
      <c r="DL430" s="280">
        <f t="shared" si="926"/>
        <v>0</v>
      </c>
      <c r="DM430" s="280">
        <f t="shared" si="926"/>
        <v>0</v>
      </c>
      <c r="DN430" s="280">
        <f t="shared" si="926"/>
        <v>0</v>
      </c>
      <c r="DO430" s="280">
        <f t="shared" si="926"/>
        <v>0</v>
      </c>
      <c r="DP430" s="280">
        <f t="shared" si="926"/>
        <v>0</v>
      </c>
      <c r="DQ430" s="280">
        <f t="shared" si="926"/>
        <v>0</v>
      </c>
      <c r="DR430" s="280">
        <f t="shared" si="926"/>
        <v>0</v>
      </c>
      <c r="DS430" s="280">
        <f t="shared" si="926"/>
        <v>0</v>
      </c>
      <c r="DT430" s="280">
        <f t="shared" si="926"/>
        <v>0</v>
      </c>
      <c r="DU430" s="280">
        <f t="shared" si="926"/>
        <v>0</v>
      </c>
      <c r="DV430" s="280">
        <f t="shared" si="926"/>
        <v>0</v>
      </c>
      <c r="DW430" s="280">
        <f t="shared" si="926"/>
        <v>0</v>
      </c>
      <c r="DX430" s="280">
        <f t="shared" si="926"/>
        <v>0</v>
      </c>
      <c r="DY430" s="280">
        <f t="shared" si="829"/>
        <v>0</v>
      </c>
      <c r="DZ430" s="280">
        <f t="shared" si="830"/>
        <v>0</v>
      </c>
      <c r="EA430" s="280">
        <f t="shared" si="831"/>
        <v>0</v>
      </c>
      <c r="EB430" s="280">
        <f t="shared" si="832"/>
        <v>0</v>
      </c>
      <c r="EC430" s="322">
        <f t="shared" si="927"/>
        <v>0</v>
      </c>
      <c r="ED430" s="280">
        <f t="shared" si="927"/>
        <v>0</v>
      </c>
      <c r="EE430" s="280">
        <f t="shared" si="927"/>
        <v>0</v>
      </c>
      <c r="EF430" s="280">
        <f t="shared" si="927"/>
        <v>0</v>
      </c>
      <c r="EG430" s="280">
        <f t="shared" si="927"/>
        <v>0</v>
      </c>
      <c r="EH430" s="280">
        <f t="shared" si="927"/>
        <v>0</v>
      </c>
      <c r="EI430" s="280">
        <f t="shared" si="927"/>
        <v>0</v>
      </c>
      <c r="EJ430" s="280">
        <f t="shared" si="927"/>
        <v>0</v>
      </c>
      <c r="EK430" s="280">
        <f t="shared" si="927"/>
        <v>0</v>
      </c>
      <c r="EL430" s="280">
        <f t="shared" si="927"/>
        <v>0</v>
      </c>
      <c r="EM430" s="280">
        <f t="shared" si="927"/>
        <v>0</v>
      </c>
      <c r="EN430" s="280">
        <f t="shared" si="927"/>
        <v>0</v>
      </c>
      <c r="EO430" s="280">
        <f t="shared" si="927"/>
        <v>0</v>
      </c>
      <c r="EP430" s="280">
        <f t="shared" si="927"/>
        <v>0</v>
      </c>
      <c r="EQ430" s="280">
        <f t="shared" si="833"/>
        <v>0</v>
      </c>
      <c r="ER430" s="280">
        <f t="shared" si="834"/>
        <v>0</v>
      </c>
      <c r="ES430" s="280">
        <f t="shared" si="835"/>
        <v>0</v>
      </c>
      <c r="ET430" s="280">
        <f t="shared" si="836"/>
        <v>0</v>
      </c>
      <c r="EU430" s="1319">
        <f t="shared" si="915"/>
        <v>0</v>
      </c>
      <c r="EV430" s="1311">
        <f t="shared" si="915"/>
        <v>0</v>
      </c>
      <c r="EW430" s="1311">
        <f t="shared" si="915"/>
        <v>0</v>
      </c>
      <c r="EX430" s="1311">
        <f t="shared" si="915"/>
        <v>0</v>
      </c>
      <c r="EY430" s="1311">
        <f t="shared" si="915"/>
        <v>0</v>
      </c>
      <c r="EZ430" s="1311">
        <f t="shared" si="915"/>
        <v>0</v>
      </c>
      <c r="FA430" s="1311">
        <f t="shared" si="915"/>
        <v>0</v>
      </c>
      <c r="FB430" s="1311">
        <f t="shared" si="915"/>
        <v>0</v>
      </c>
      <c r="FC430" s="1311">
        <f t="shared" si="915"/>
        <v>0</v>
      </c>
      <c r="FD430" s="1311">
        <f t="shared" si="915"/>
        <v>0</v>
      </c>
      <c r="FE430" s="1311">
        <f t="shared" si="915"/>
        <v>0</v>
      </c>
      <c r="FF430" s="1311">
        <f t="shared" si="915"/>
        <v>0</v>
      </c>
      <c r="FG430" s="1311">
        <f t="shared" si="915"/>
        <v>0</v>
      </c>
      <c r="FH430" s="1311">
        <f t="shared" si="915"/>
        <v>0</v>
      </c>
      <c r="FI430" s="1311">
        <f t="shared" si="915"/>
        <v>0</v>
      </c>
      <c r="FJ430" s="1311">
        <f t="shared" si="837"/>
        <v>0</v>
      </c>
      <c r="FK430" s="1311">
        <f t="shared" si="838"/>
        <v>0</v>
      </c>
      <c r="FL430" s="1311">
        <f t="shared" si="839"/>
        <v>0</v>
      </c>
      <c r="FM430" s="1319">
        <f t="shared" si="916"/>
        <v>0</v>
      </c>
      <c r="FN430" s="1311">
        <f t="shared" si="916"/>
        <v>0</v>
      </c>
      <c r="FO430" s="1311">
        <f t="shared" si="916"/>
        <v>0</v>
      </c>
      <c r="FP430" s="1311">
        <f t="shared" si="916"/>
        <v>0</v>
      </c>
      <c r="FQ430" s="1311">
        <f t="shared" si="916"/>
        <v>0</v>
      </c>
      <c r="FR430" s="1311">
        <f t="shared" si="916"/>
        <v>0</v>
      </c>
      <c r="FS430" s="1311">
        <f t="shared" si="916"/>
        <v>0</v>
      </c>
      <c r="FT430" s="1311">
        <f t="shared" si="916"/>
        <v>0</v>
      </c>
      <c r="FU430" s="1311">
        <f t="shared" si="916"/>
        <v>0</v>
      </c>
      <c r="FV430" s="1311">
        <f t="shared" si="916"/>
        <v>0</v>
      </c>
      <c r="FW430" s="1311">
        <f t="shared" si="916"/>
        <v>0</v>
      </c>
      <c r="FX430" s="1311">
        <f t="shared" si="916"/>
        <v>0</v>
      </c>
      <c r="FY430" s="1311">
        <f t="shared" si="916"/>
        <v>0</v>
      </c>
      <c r="FZ430" s="1311">
        <f t="shared" si="916"/>
        <v>0</v>
      </c>
      <c r="GA430" s="1311">
        <f t="shared" si="916"/>
        <v>0</v>
      </c>
      <c r="GB430" s="1311">
        <f t="shared" si="840"/>
        <v>0</v>
      </c>
      <c r="GC430" s="1311">
        <f t="shared" si="841"/>
        <v>0</v>
      </c>
      <c r="GD430" s="1311">
        <f t="shared" si="842"/>
        <v>0</v>
      </c>
      <c r="GE430" s="322">
        <f t="shared" si="935"/>
        <v>0</v>
      </c>
      <c r="GF430" s="280">
        <f t="shared" si="935"/>
        <v>0</v>
      </c>
      <c r="GG430" s="280">
        <f t="shared" si="935"/>
        <v>0</v>
      </c>
      <c r="GH430" s="280">
        <f t="shared" si="935"/>
        <v>0</v>
      </c>
      <c r="GI430" s="280">
        <f t="shared" si="935"/>
        <v>0</v>
      </c>
      <c r="GJ430" s="280">
        <f t="shared" si="935"/>
        <v>0</v>
      </c>
      <c r="GK430" s="280">
        <f t="shared" si="935"/>
        <v>0</v>
      </c>
      <c r="GL430" s="280">
        <f t="shared" si="935"/>
        <v>0</v>
      </c>
      <c r="GM430" s="280">
        <f t="shared" si="935"/>
        <v>0</v>
      </c>
      <c r="GN430" s="280">
        <f t="shared" si="935"/>
        <v>0</v>
      </c>
      <c r="GO430" s="280">
        <f t="shared" si="935"/>
        <v>0</v>
      </c>
      <c r="GP430" s="280">
        <f t="shared" si="935"/>
        <v>0</v>
      </c>
      <c r="GQ430" s="280">
        <f t="shared" si="935"/>
        <v>0</v>
      </c>
      <c r="GR430" s="280">
        <f t="shared" si="935"/>
        <v>0</v>
      </c>
      <c r="GS430" s="280">
        <f t="shared" si="935"/>
        <v>0</v>
      </c>
      <c r="GT430" s="280">
        <f t="shared" si="935"/>
        <v>0</v>
      </c>
      <c r="GU430" s="280">
        <f t="shared" si="932"/>
        <v>0</v>
      </c>
      <c r="GV430" s="280">
        <f t="shared" si="932"/>
        <v>0</v>
      </c>
      <c r="GW430" s="322">
        <f t="shared" si="932"/>
        <v>0</v>
      </c>
      <c r="GX430" s="280">
        <f t="shared" si="932"/>
        <v>0</v>
      </c>
      <c r="GY430" s="280">
        <f t="shared" si="932"/>
        <v>0</v>
      </c>
      <c r="GZ430" s="280">
        <f t="shared" si="932"/>
        <v>0</v>
      </c>
      <c r="HA430" s="280">
        <f t="shared" si="932"/>
        <v>0</v>
      </c>
      <c r="HB430" s="280">
        <f t="shared" si="932"/>
        <v>0</v>
      </c>
      <c r="HC430" s="280">
        <f t="shared" si="932"/>
        <v>0</v>
      </c>
      <c r="HD430" s="280">
        <f t="shared" si="932"/>
        <v>0</v>
      </c>
      <c r="HE430" s="280">
        <f t="shared" si="932"/>
        <v>0</v>
      </c>
      <c r="HF430" s="280">
        <f t="shared" si="932"/>
        <v>0</v>
      </c>
      <c r="HG430" s="280">
        <f t="shared" si="932"/>
        <v>0</v>
      </c>
      <c r="HH430" s="280">
        <f t="shared" si="932"/>
        <v>0</v>
      </c>
      <c r="HI430" s="280">
        <f t="shared" si="906"/>
        <v>0</v>
      </c>
      <c r="HJ430" s="280">
        <f t="shared" si="906"/>
        <v>0</v>
      </c>
      <c r="HK430" s="280">
        <f t="shared" si="906"/>
        <v>0</v>
      </c>
      <c r="HL430" s="280">
        <f t="shared" si="906"/>
        <v>0</v>
      </c>
      <c r="HM430" s="280">
        <f t="shared" si="906"/>
        <v>0</v>
      </c>
      <c r="HN430" s="321">
        <f t="shared" si="906"/>
        <v>0</v>
      </c>
      <c r="HP430" s="1321">
        <f t="shared" si="928"/>
        <v>0</v>
      </c>
      <c r="HQ430" s="1322">
        <f t="shared" si="928"/>
        <v>0</v>
      </c>
      <c r="HR430" s="1322">
        <f t="shared" si="928"/>
        <v>0</v>
      </c>
      <c r="HS430" s="1322">
        <f t="shared" si="928"/>
        <v>0</v>
      </c>
      <c r="HT430" s="1322">
        <f t="shared" si="928"/>
        <v>0</v>
      </c>
      <c r="HU430" s="1322">
        <f t="shared" si="928"/>
        <v>0</v>
      </c>
      <c r="HV430" s="1322">
        <f t="shared" si="928"/>
        <v>0</v>
      </c>
      <c r="HW430" s="1322">
        <f t="shared" si="928"/>
        <v>0</v>
      </c>
      <c r="HX430" s="1322">
        <f t="shared" si="928"/>
        <v>0</v>
      </c>
      <c r="HY430" s="1322">
        <f t="shared" si="928"/>
        <v>0</v>
      </c>
      <c r="HZ430" s="1322">
        <f t="shared" si="928"/>
        <v>0</v>
      </c>
      <c r="IA430" s="1322">
        <f t="shared" si="928"/>
        <v>0</v>
      </c>
      <c r="IB430" s="1322">
        <f t="shared" si="928"/>
        <v>0</v>
      </c>
      <c r="IC430" s="1322">
        <f t="shared" si="928"/>
        <v>0</v>
      </c>
      <c r="ID430" s="1322">
        <f t="shared" si="844"/>
        <v>0</v>
      </c>
      <c r="IE430" s="1322">
        <f t="shared" si="845"/>
        <v>0</v>
      </c>
      <c r="IF430" s="1322">
        <f t="shared" si="846"/>
        <v>0</v>
      </c>
      <c r="IG430" s="1322">
        <f t="shared" si="847"/>
        <v>0</v>
      </c>
      <c r="IH430" s="1321">
        <f t="shared" si="929"/>
        <v>0</v>
      </c>
      <c r="II430" s="1322">
        <f t="shared" si="929"/>
        <v>0</v>
      </c>
      <c r="IJ430" s="1322">
        <f t="shared" si="929"/>
        <v>0</v>
      </c>
      <c r="IK430" s="1322">
        <f t="shared" si="929"/>
        <v>0</v>
      </c>
      <c r="IL430" s="1322">
        <f t="shared" si="929"/>
        <v>0</v>
      </c>
      <c r="IM430" s="1322">
        <f t="shared" si="929"/>
        <v>0</v>
      </c>
      <c r="IN430" s="1322">
        <f t="shared" si="929"/>
        <v>0</v>
      </c>
      <c r="IO430" s="1322">
        <f t="shared" si="929"/>
        <v>0</v>
      </c>
      <c r="IP430" s="1322">
        <f t="shared" si="929"/>
        <v>0</v>
      </c>
      <c r="IQ430" s="1322">
        <f t="shared" si="929"/>
        <v>0</v>
      </c>
      <c r="IR430" s="1322">
        <f t="shared" si="929"/>
        <v>0</v>
      </c>
      <c r="IS430" s="1322">
        <f t="shared" si="929"/>
        <v>0</v>
      </c>
      <c r="IT430" s="1322">
        <f t="shared" si="929"/>
        <v>0</v>
      </c>
      <c r="IU430" s="1322">
        <f t="shared" si="929"/>
        <v>0</v>
      </c>
      <c r="IV430" s="1322">
        <f t="shared" si="848"/>
        <v>0</v>
      </c>
      <c r="IW430" s="1322">
        <f t="shared" si="849"/>
        <v>0</v>
      </c>
      <c r="IX430" s="1322">
        <f t="shared" si="850"/>
        <v>0</v>
      </c>
      <c r="IY430" s="1322">
        <f t="shared" si="851"/>
        <v>0</v>
      </c>
      <c r="IZ430" s="1323">
        <f t="shared" si="917"/>
        <v>0</v>
      </c>
      <c r="JA430" s="1324">
        <f t="shared" si="917"/>
        <v>0</v>
      </c>
      <c r="JB430" s="1324">
        <f t="shared" si="917"/>
        <v>0</v>
      </c>
      <c r="JC430" s="1324">
        <f t="shared" si="917"/>
        <v>0</v>
      </c>
      <c r="JD430" s="1324">
        <f t="shared" si="917"/>
        <v>0</v>
      </c>
      <c r="JE430" s="1324">
        <f t="shared" si="917"/>
        <v>0</v>
      </c>
      <c r="JF430" s="1324">
        <f t="shared" si="917"/>
        <v>0</v>
      </c>
      <c r="JG430" s="1324">
        <f t="shared" si="917"/>
        <v>0</v>
      </c>
      <c r="JH430" s="1324">
        <f t="shared" si="917"/>
        <v>0</v>
      </c>
      <c r="JI430" s="1324">
        <f t="shared" si="917"/>
        <v>0</v>
      </c>
      <c r="JJ430" s="1324">
        <f t="shared" si="917"/>
        <v>0</v>
      </c>
      <c r="JK430" s="1324">
        <f t="shared" si="917"/>
        <v>0</v>
      </c>
      <c r="JL430" s="1324">
        <f t="shared" si="917"/>
        <v>0</v>
      </c>
      <c r="JM430" s="1324">
        <f t="shared" si="917"/>
        <v>0</v>
      </c>
      <c r="JN430" s="1324">
        <f t="shared" si="917"/>
        <v>0</v>
      </c>
      <c r="JO430" s="1324">
        <f t="shared" si="852"/>
        <v>0</v>
      </c>
      <c r="JP430" s="1324">
        <f t="shared" si="853"/>
        <v>0</v>
      </c>
      <c r="JQ430" s="1325">
        <f t="shared" si="854"/>
        <v>0</v>
      </c>
      <c r="JS430" s="327"/>
      <c r="JT430" s="323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23">
        <f t="shared" si="918"/>
        <v>0</v>
      </c>
      <c r="JV430" s="1223">
        <f t="shared" si="918"/>
        <v>0</v>
      </c>
      <c r="JW430" s="1223">
        <f t="shared" si="918"/>
        <v>0</v>
      </c>
      <c r="JX430" s="1223">
        <f t="shared" si="918"/>
        <v>0</v>
      </c>
      <c r="JY430" s="1223">
        <f t="shared" si="918"/>
        <v>0</v>
      </c>
      <c r="JZ430" s="1223">
        <f t="shared" si="918"/>
        <v>0</v>
      </c>
      <c r="KA430" s="1223">
        <f t="shared" si="918"/>
        <v>0</v>
      </c>
      <c r="KB430" s="1223">
        <f t="shared" si="918"/>
        <v>0</v>
      </c>
      <c r="KC430" s="1223">
        <f t="shared" si="918"/>
        <v>0</v>
      </c>
      <c r="KD430" s="1223">
        <f t="shared" si="918"/>
        <v>0</v>
      </c>
      <c r="KE430" s="1223">
        <f t="shared" si="918"/>
        <v>0</v>
      </c>
      <c r="KF430" s="1223">
        <f t="shared" si="918"/>
        <v>0</v>
      </c>
      <c r="KG430" s="1223">
        <f t="shared" si="918"/>
        <v>0</v>
      </c>
      <c r="KH430" s="1223">
        <f t="shared" si="918"/>
        <v>0</v>
      </c>
      <c r="KI430" s="1223">
        <f t="shared" si="918"/>
        <v>0</v>
      </c>
      <c r="KJ430" s="1223">
        <f t="shared" si="855"/>
        <v>0</v>
      </c>
      <c r="KK430" s="1224">
        <f t="shared" si="856"/>
        <v>0</v>
      </c>
      <c r="KM430" s="327"/>
      <c r="KN430" s="280">
        <f t="shared" si="936"/>
        <v>0</v>
      </c>
      <c r="KO430" s="280">
        <f t="shared" si="936"/>
        <v>0</v>
      </c>
      <c r="KP430" s="280">
        <f t="shared" si="936"/>
        <v>0</v>
      </c>
      <c r="KQ430" s="280">
        <f t="shared" si="936"/>
        <v>0</v>
      </c>
      <c r="KR430" s="280">
        <f t="shared" si="936"/>
        <v>0</v>
      </c>
      <c r="KS430" s="280">
        <f t="shared" si="936"/>
        <v>0</v>
      </c>
      <c r="KT430" s="280">
        <f t="shared" si="936"/>
        <v>0</v>
      </c>
      <c r="KU430" s="280">
        <f t="shared" si="936"/>
        <v>0</v>
      </c>
      <c r="KV430" s="280">
        <f t="shared" si="936"/>
        <v>0</v>
      </c>
      <c r="KW430" s="280">
        <f t="shared" si="936"/>
        <v>0</v>
      </c>
      <c r="KX430" s="280">
        <f t="shared" si="936"/>
        <v>0</v>
      </c>
      <c r="KY430" s="280">
        <f t="shared" si="936"/>
        <v>0</v>
      </c>
      <c r="KZ430" s="280">
        <f t="shared" si="936"/>
        <v>0</v>
      </c>
      <c r="LA430" s="280">
        <f t="shared" si="936"/>
        <v>0</v>
      </c>
      <c r="LB430" s="280">
        <f t="shared" si="936"/>
        <v>0</v>
      </c>
      <c r="LC430" s="280">
        <f t="shared" si="936"/>
        <v>0</v>
      </c>
      <c r="LD430" s="280">
        <f t="shared" si="933"/>
        <v>0</v>
      </c>
      <c r="LE430" s="321">
        <f t="shared" si="933"/>
        <v>0</v>
      </c>
      <c r="LG430" s="327"/>
      <c r="LH430" s="280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280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280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280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280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280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280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280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280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280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280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280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280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280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280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280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280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21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27"/>
      <c r="MB430" s="280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280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280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280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280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280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280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280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280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280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280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280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280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280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280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280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280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21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27"/>
      <c r="MV430" s="280">
        <f t="shared" si="930"/>
        <v>0</v>
      </c>
      <c r="MW430" s="280">
        <f t="shared" si="930"/>
        <v>0</v>
      </c>
      <c r="MX430" s="280">
        <f t="shared" si="930"/>
        <v>0</v>
      </c>
      <c r="MY430" s="280">
        <f t="shared" si="930"/>
        <v>0</v>
      </c>
      <c r="MZ430" s="280">
        <f t="shared" si="930"/>
        <v>0</v>
      </c>
      <c r="NA430" s="280">
        <f t="shared" si="930"/>
        <v>0</v>
      </c>
      <c r="NB430" s="280">
        <f t="shared" si="930"/>
        <v>0</v>
      </c>
      <c r="NC430" s="280">
        <f t="shared" si="930"/>
        <v>0</v>
      </c>
      <c r="ND430" s="280">
        <f t="shared" si="930"/>
        <v>0</v>
      </c>
      <c r="NE430" s="280">
        <f t="shared" si="930"/>
        <v>0</v>
      </c>
      <c r="NF430" s="280">
        <f t="shared" si="930"/>
        <v>0</v>
      </c>
      <c r="NG430" s="280">
        <f t="shared" si="930"/>
        <v>0</v>
      </c>
      <c r="NH430" s="280">
        <f t="shared" si="930"/>
        <v>0</v>
      </c>
      <c r="NI430" s="280">
        <f t="shared" si="930"/>
        <v>0</v>
      </c>
      <c r="NJ430" s="280">
        <f t="shared" si="858"/>
        <v>0</v>
      </c>
      <c r="NK430" s="280">
        <f t="shared" si="859"/>
        <v>0</v>
      </c>
      <c r="NL430" s="280">
        <f t="shared" si="860"/>
        <v>0</v>
      </c>
      <c r="NM430" s="321">
        <f t="shared" si="861"/>
        <v>0</v>
      </c>
      <c r="NO430" s="327"/>
      <c r="NP430" s="280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280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280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280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280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280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280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280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280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280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280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280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280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280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280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280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280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21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72">
        <f t="shared" si="813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814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3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Y$6:$Y$1806, MATCH($B$6 &amp; $A431, 'F6 - Debt Dataset'!$E$6:$E$1806 &amp; 'F6 - Debt Dataset'!$DF$6:$DF$1806, 0)), "-")</f>
        <v>-</v>
      </c>
      <c r="O431" s="374" cm="1">
        <f t="array" ref="O431">IFERROR(INDEX('F6 - Debt Dataset'!$Z$6:$Z$1806, MATCH($B$6 &amp; $A431, 'F6 - Debt Dataset'!$E$6:$E$1806 &amp; 'F6 - Debt Dataset'!$DF$6:$DF$1806, 0)), 0)</f>
        <v>0</v>
      </c>
      <c r="P431" s="372" cm="1">
        <f t="array" ref="P431">IFERROR(INDEX('F6 - Debt Dataset'!$AA$6:$AA$1806, MATCH($B$6 &amp; $A431, 'F6 - Debt Dataset'!$E$6:$E$1806 &amp; 'F6 - Debt Dataset'!$DF$6:$DF$1806, 0)), 0)</f>
        <v>0</v>
      </c>
      <c r="Q431" s="372" cm="1">
        <f t="array" ref="Q431">IFERROR(IF(P431=0, INDEX('I2 - Monthly Inflation'!$G$6:$H$413, MATCH(EOMONTH(EDATE(F431,-O431),0), 'I2 - Monthly Inflation'!$A$6:$A$389, 0), 1 + (N431 = "RPI")), P431), 0)</f>
        <v>0</v>
      </c>
      <c r="R431" s="372" t="str">
        <f t="shared" si="815"/>
        <v>-</v>
      </c>
      <c r="S431" s="372" t="str">
        <f t="shared" si="809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318">
        <f t="shared" si="934"/>
        <v>0</v>
      </c>
      <c r="V431" s="317">
        <f t="shared" si="934"/>
        <v>0</v>
      </c>
      <c r="W431" s="317">
        <f t="shared" si="934"/>
        <v>0</v>
      </c>
      <c r="X431" s="317">
        <f t="shared" si="934"/>
        <v>0</v>
      </c>
      <c r="Y431" s="317">
        <f t="shared" si="934"/>
        <v>0</v>
      </c>
      <c r="Z431" s="317">
        <f t="shared" si="934"/>
        <v>0</v>
      </c>
      <c r="AA431" s="317">
        <f t="shared" si="934"/>
        <v>0</v>
      </c>
      <c r="AB431" s="317">
        <f t="shared" si="934"/>
        <v>0</v>
      </c>
      <c r="AC431" s="317">
        <f t="shared" si="934"/>
        <v>0</v>
      </c>
      <c r="AD431" s="317">
        <f t="shared" si="934"/>
        <v>0</v>
      </c>
      <c r="AE431" s="317">
        <f t="shared" si="934"/>
        <v>0</v>
      </c>
      <c r="AF431" s="317">
        <f t="shared" si="934"/>
        <v>0</v>
      </c>
      <c r="AG431" s="317">
        <f t="shared" si="934"/>
        <v>0</v>
      </c>
      <c r="AH431" s="317">
        <f t="shared" si="934"/>
        <v>0</v>
      </c>
      <c r="AI431" s="317">
        <f t="shared" si="934"/>
        <v>0</v>
      </c>
      <c r="AJ431" s="317">
        <f t="shared" si="934"/>
        <v>0</v>
      </c>
      <c r="AK431" s="317">
        <f t="shared" si="880"/>
        <v>0</v>
      </c>
      <c r="AL431" s="317">
        <f t="shared" si="880"/>
        <v>0</v>
      </c>
      <c r="AM431" s="317">
        <f t="shared" si="880"/>
        <v>0</v>
      </c>
      <c r="AN431" s="322">
        <f t="shared" si="913"/>
        <v>0</v>
      </c>
      <c r="AO431" s="280">
        <f t="shared" si="913"/>
        <v>0</v>
      </c>
      <c r="AP431" s="280">
        <f t="shared" si="913"/>
        <v>0</v>
      </c>
      <c r="AQ431" s="280">
        <f t="shared" si="913"/>
        <v>0</v>
      </c>
      <c r="AR431" s="280">
        <f t="shared" si="913"/>
        <v>0</v>
      </c>
      <c r="AS431" s="280">
        <f t="shared" si="913"/>
        <v>0</v>
      </c>
      <c r="AT431" s="280">
        <f t="shared" si="913"/>
        <v>0</v>
      </c>
      <c r="AU431" s="280">
        <f t="shared" si="913"/>
        <v>0</v>
      </c>
      <c r="AV431" s="280">
        <f t="shared" si="913"/>
        <v>0</v>
      </c>
      <c r="AW431" s="280">
        <f t="shared" si="913"/>
        <v>0</v>
      </c>
      <c r="AX431" s="280">
        <f t="shared" si="913"/>
        <v>0</v>
      </c>
      <c r="AY431" s="280">
        <f t="shared" si="913"/>
        <v>0</v>
      </c>
      <c r="AZ431" s="280">
        <f t="shared" si="913"/>
        <v>0</v>
      </c>
      <c r="BA431" s="280">
        <f t="shared" si="913"/>
        <v>0</v>
      </c>
      <c r="BB431" s="280">
        <f t="shared" si="913"/>
        <v>0</v>
      </c>
      <c r="BC431" s="280">
        <f t="shared" si="817"/>
        <v>0</v>
      </c>
      <c r="BD431" s="280">
        <f t="shared" si="818"/>
        <v>0</v>
      </c>
      <c r="BE431" s="280">
        <f t="shared" si="819"/>
        <v>0</v>
      </c>
      <c r="BF431" s="280">
        <f t="shared" si="820"/>
        <v>0</v>
      </c>
      <c r="BG431" s="322">
        <f t="shared" si="914"/>
        <v>0</v>
      </c>
      <c r="BH431" s="280">
        <f t="shared" si="914"/>
        <v>0</v>
      </c>
      <c r="BI431" s="280">
        <f t="shared" si="914"/>
        <v>0</v>
      </c>
      <c r="BJ431" s="280">
        <f t="shared" si="914"/>
        <v>0</v>
      </c>
      <c r="BK431" s="280">
        <f t="shared" si="914"/>
        <v>0</v>
      </c>
      <c r="BL431" s="280">
        <f t="shared" si="914"/>
        <v>0</v>
      </c>
      <c r="BM431" s="280">
        <f t="shared" si="914"/>
        <v>0</v>
      </c>
      <c r="BN431" s="280">
        <f t="shared" si="914"/>
        <v>0</v>
      </c>
      <c r="BO431" s="280">
        <f t="shared" si="914"/>
        <v>0</v>
      </c>
      <c r="BP431" s="280">
        <f t="shared" si="914"/>
        <v>0</v>
      </c>
      <c r="BQ431" s="280">
        <f t="shared" si="914"/>
        <v>0</v>
      </c>
      <c r="BR431" s="280">
        <f t="shared" si="914"/>
        <v>0</v>
      </c>
      <c r="BS431" s="280">
        <f t="shared" si="914"/>
        <v>0</v>
      </c>
      <c r="BT431" s="280">
        <f t="shared" si="914"/>
        <v>0</v>
      </c>
      <c r="BU431" s="280">
        <f t="shared" si="914"/>
        <v>0</v>
      </c>
      <c r="BV431" s="280">
        <f t="shared" si="821"/>
        <v>0</v>
      </c>
      <c r="BW431" s="280">
        <f t="shared" si="822"/>
        <v>0</v>
      </c>
      <c r="BX431" s="280">
        <f t="shared" si="823"/>
        <v>0</v>
      </c>
      <c r="BY431" s="280">
        <f t="shared" si="824"/>
        <v>0</v>
      </c>
      <c r="BZ431" s="322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280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280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280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280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280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280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280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280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280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280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280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280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280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280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280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280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280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21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11">
        <f t="shared" si="925"/>
        <v>0</v>
      </c>
      <c r="CT431" s="1311">
        <f t="shared" si="925"/>
        <v>0</v>
      </c>
      <c r="CU431" s="1311">
        <f t="shared" si="925"/>
        <v>0</v>
      </c>
      <c r="CV431" s="1311">
        <f t="shared" si="925"/>
        <v>0</v>
      </c>
      <c r="CW431" s="1311">
        <f t="shared" si="925"/>
        <v>0</v>
      </c>
      <c r="CX431" s="1311">
        <f t="shared" si="925"/>
        <v>0</v>
      </c>
      <c r="CY431" s="1311">
        <f t="shared" si="925"/>
        <v>0</v>
      </c>
      <c r="CZ431" s="1311">
        <f t="shared" si="925"/>
        <v>0</v>
      </c>
      <c r="DA431" s="1311">
        <f t="shared" si="925"/>
        <v>0</v>
      </c>
      <c r="DB431" s="1311">
        <f t="shared" si="925"/>
        <v>0</v>
      </c>
      <c r="DC431" s="1311">
        <f t="shared" si="925"/>
        <v>0</v>
      </c>
      <c r="DD431" s="1311">
        <f t="shared" si="925"/>
        <v>0</v>
      </c>
      <c r="DE431" s="1311">
        <f t="shared" si="925"/>
        <v>0</v>
      </c>
      <c r="DF431" s="1311">
        <f t="shared" si="925"/>
        <v>0</v>
      </c>
      <c r="DG431" s="1311">
        <f t="shared" si="825"/>
        <v>0</v>
      </c>
      <c r="DH431" s="1311">
        <f t="shared" si="826"/>
        <v>0</v>
      </c>
      <c r="DI431" s="1311">
        <f t="shared" si="827"/>
        <v>0</v>
      </c>
      <c r="DJ431" s="1311">
        <f t="shared" si="828"/>
        <v>0</v>
      </c>
      <c r="DK431" s="322">
        <f t="shared" si="926"/>
        <v>0</v>
      </c>
      <c r="DL431" s="280">
        <f t="shared" si="926"/>
        <v>0</v>
      </c>
      <c r="DM431" s="280">
        <f t="shared" si="926"/>
        <v>0</v>
      </c>
      <c r="DN431" s="280">
        <f t="shared" si="926"/>
        <v>0</v>
      </c>
      <c r="DO431" s="280">
        <f t="shared" si="926"/>
        <v>0</v>
      </c>
      <c r="DP431" s="280">
        <f t="shared" si="926"/>
        <v>0</v>
      </c>
      <c r="DQ431" s="280">
        <f t="shared" si="926"/>
        <v>0</v>
      </c>
      <c r="DR431" s="280">
        <f t="shared" si="926"/>
        <v>0</v>
      </c>
      <c r="DS431" s="280">
        <f t="shared" si="926"/>
        <v>0</v>
      </c>
      <c r="DT431" s="280">
        <f t="shared" si="926"/>
        <v>0</v>
      </c>
      <c r="DU431" s="280">
        <f t="shared" si="926"/>
        <v>0</v>
      </c>
      <c r="DV431" s="280">
        <f t="shared" si="926"/>
        <v>0</v>
      </c>
      <c r="DW431" s="280">
        <f t="shared" si="926"/>
        <v>0</v>
      </c>
      <c r="DX431" s="280">
        <f t="shared" si="926"/>
        <v>0</v>
      </c>
      <c r="DY431" s="280">
        <f t="shared" si="829"/>
        <v>0</v>
      </c>
      <c r="DZ431" s="280">
        <f t="shared" si="830"/>
        <v>0</v>
      </c>
      <c r="EA431" s="280">
        <f t="shared" si="831"/>
        <v>0</v>
      </c>
      <c r="EB431" s="280">
        <f t="shared" si="832"/>
        <v>0</v>
      </c>
      <c r="EC431" s="322">
        <f t="shared" si="927"/>
        <v>0</v>
      </c>
      <c r="ED431" s="280">
        <f t="shared" si="927"/>
        <v>0</v>
      </c>
      <c r="EE431" s="280">
        <f t="shared" si="927"/>
        <v>0</v>
      </c>
      <c r="EF431" s="280">
        <f t="shared" si="927"/>
        <v>0</v>
      </c>
      <c r="EG431" s="280">
        <f t="shared" si="927"/>
        <v>0</v>
      </c>
      <c r="EH431" s="280">
        <f t="shared" si="927"/>
        <v>0</v>
      </c>
      <c r="EI431" s="280">
        <f t="shared" si="927"/>
        <v>0</v>
      </c>
      <c r="EJ431" s="280">
        <f t="shared" si="927"/>
        <v>0</v>
      </c>
      <c r="EK431" s="280">
        <f t="shared" si="927"/>
        <v>0</v>
      </c>
      <c r="EL431" s="280">
        <f t="shared" si="927"/>
        <v>0</v>
      </c>
      <c r="EM431" s="280">
        <f t="shared" si="927"/>
        <v>0</v>
      </c>
      <c r="EN431" s="280">
        <f t="shared" si="927"/>
        <v>0</v>
      </c>
      <c r="EO431" s="280">
        <f t="shared" si="927"/>
        <v>0</v>
      </c>
      <c r="EP431" s="280">
        <f t="shared" si="927"/>
        <v>0</v>
      </c>
      <c r="EQ431" s="280">
        <f t="shared" si="833"/>
        <v>0</v>
      </c>
      <c r="ER431" s="280">
        <f t="shared" si="834"/>
        <v>0</v>
      </c>
      <c r="ES431" s="280">
        <f t="shared" si="835"/>
        <v>0</v>
      </c>
      <c r="ET431" s="280">
        <f t="shared" si="836"/>
        <v>0</v>
      </c>
      <c r="EU431" s="1319">
        <f t="shared" si="915"/>
        <v>0</v>
      </c>
      <c r="EV431" s="1311">
        <f t="shared" si="915"/>
        <v>0</v>
      </c>
      <c r="EW431" s="1311">
        <f t="shared" si="915"/>
        <v>0</v>
      </c>
      <c r="EX431" s="1311">
        <f t="shared" si="915"/>
        <v>0</v>
      </c>
      <c r="EY431" s="1311">
        <f t="shared" si="915"/>
        <v>0</v>
      </c>
      <c r="EZ431" s="1311">
        <f t="shared" si="915"/>
        <v>0</v>
      </c>
      <c r="FA431" s="1311">
        <f t="shared" si="915"/>
        <v>0</v>
      </c>
      <c r="FB431" s="1311">
        <f t="shared" si="915"/>
        <v>0</v>
      </c>
      <c r="FC431" s="1311">
        <f t="shared" si="915"/>
        <v>0</v>
      </c>
      <c r="FD431" s="1311">
        <f t="shared" si="915"/>
        <v>0</v>
      </c>
      <c r="FE431" s="1311">
        <f t="shared" si="915"/>
        <v>0</v>
      </c>
      <c r="FF431" s="1311">
        <f t="shared" si="915"/>
        <v>0</v>
      </c>
      <c r="FG431" s="1311">
        <f t="shared" si="915"/>
        <v>0</v>
      </c>
      <c r="FH431" s="1311">
        <f t="shared" si="915"/>
        <v>0</v>
      </c>
      <c r="FI431" s="1311">
        <f t="shared" si="915"/>
        <v>0</v>
      </c>
      <c r="FJ431" s="1311">
        <f t="shared" si="837"/>
        <v>0</v>
      </c>
      <c r="FK431" s="1311">
        <f t="shared" si="838"/>
        <v>0</v>
      </c>
      <c r="FL431" s="1311">
        <f t="shared" si="839"/>
        <v>0</v>
      </c>
      <c r="FM431" s="1319">
        <f t="shared" si="916"/>
        <v>0</v>
      </c>
      <c r="FN431" s="1311">
        <f t="shared" si="916"/>
        <v>0</v>
      </c>
      <c r="FO431" s="1311">
        <f t="shared" si="916"/>
        <v>0</v>
      </c>
      <c r="FP431" s="1311">
        <f t="shared" si="916"/>
        <v>0</v>
      </c>
      <c r="FQ431" s="1311">
        <f t="shared" si="916"/>
        <v>0</v>
      </c>
      <c r="FR431" s="1311">
        <f t="shared" si="916"/>
        <v>0</v>
      </c>
      <c r="FS431" s="1311">
        <f t="shared" si="916"/>
        <v>0</v>
      </c>
      <c r="FT431" s="1311">
        <f t="shared" si="916"/>
        <v>0</v>
      </c>
      <c r="FU431" s="1311">
        <f t="shared" si="916"/>
        <v>0</v>
      </c>
      <c r="FV431" s="1311">
        <f t="shared" si="916"/>
        <v>0</v>
      </c>
      <c r="FW431" s="1311">
        <f t="shared" si="916"/>
        <v>0</v>
      </c>
      <c r="FX431" s="1311">
        <f t="shared" si="916"/>
        <v>0</v>
      </c>
      <c r="FY431" s="1311">
        <f t="shared" si="916"/>
        <v>0</v>
      </c>
      <c r="FZ431" s="1311">
        <f t="shared" si="916"/>
        <v>0</v>
      </c>
      <c r="GA431" s="1311">
        <f t="shared" si="916"/>
        <v>0</v>
      </c>
      <c r="GB431" s="1311">
        <f t="shared" si="840"/>
        <v>0</v>
      </c>
      <c r="GC431" s="1311">
        <f t="shared" si="841"/>
        <v>0</v>
      </c>
      <c r="GD431" s="1311">
        <f t="shared" si="842"/>
        <v>0</v>
      </c>
      <c r="GE431" s="322">
        <f t="shared" si="935"/>
        <v>0</v>
      </c>
      <c r="GF431" s="280">
        <f t="shared" si="935"/>
        <v>0</v>
      </c>
      <c r="GG431" s="280">
        <f t="shared" si="935"/>
        <v>0</v>
      </c>
      <c r="GH431" s="280">
        <f t="shared" si="935"/>
        <v>0</v>
      </c>
      <c r="GI431" s="280">
        <f t="shared" si="935"/>
        <v>0</v>
      </c>
      <c r="GJ431" s="280">
        <f t="shared" si="935"/>
        <v>0</v>
      </c>
      <c r="GK431" s="280">
        <f t="shared" si="935"/>
        <v>0</v>
      </c>
      <c r="GL431" s="280">
        <f t="shared" si="935"/>
        <v>0</v>
      </c>
      <c r="GM431" s="280">
        <f t="shared" si="935"/>
        <v>0</v>
      </c>
      <c r="GN431" s="280">
        <f t="shared" si="935"/>
        <v>0</v>
      </c>
      <c r="GO431" s="280">
        <f t="shared" si="935"/>
        <v>0</v>
      </c>
      <c r="GP431" s="280">
        <f t="shared" si="935"/>
        <v>0</v>
      </c>
      <c r="GQ431" s="280">
        <f t="shared" si="935"/>
        <v>0</v>
      </c>
      <c r="GR431" s="280">
        <f t="shared" si="935"/>
        <v>0</v>
      </c>
      <c r="GS431" s="280">
        <f t="shared" si="935"/>
        <v>0</v>
      </c>
      <c r="GT431" s="280">
        <f t="shared" si="935"/>
        <v>0</v>
      </c>
      <c r="GU431" s="280">
        <f t="shared" si="932"/>
        <v>0</v>
      </c>
      <c r="GV431" s="280">
        <f t="shared" si="932"/>
        <v>0</v>
      </c>
      <c r="GW431" s="322">
        <f t="shared" si="932"/>
        <v>0</v>
      </c>
      <c r="GX431" s="280">
        <f t="shared" si="932"/>
        <v>0</v>
      </c>
      <c r="GY431" s="280">
        <f t="shared" si="932"/>
        <v>0</v>
      </c>
      <c r="GZ431" s="280">
        <f t="shared" si="932"/>
        <v>0</v>
      </c>
      <c r="HA431" s="280">
        <f t="shared" si="932"/>
        <v>0</v>
      </c>
      <c r="HB431" s="280">
        <f t="shared" si="932"/>
        <v>0</v>
      </c>
      <c r="HC431" s="280">
        <f t="shared" si="932"/>
        <v>0</v>
      </c>
      <c r="HD431" s="280">
        <f t="shared" si="932"/>
        <v>0</v>
      </c>
      <c r="HE431" s="280">
        <f t="shared" si="932"/>
        <v>0</v>
      </c>
      <c r="HF431" s="280">
        <f t="shared" si="932"/>
        <v>0</v>
      </c>
      <c r="HG431" s="280">
        <f t="shared" si="932"/>
        <v>0</v>
      </c>
      <c r="HH431" s="280">
        <f t="shared" si="932"/>
        <v>0</v>
      </c>
      <c r="HI431" s="280">
        <f t="shared" si="906"/>
        <v>0</v>
      </c>
      <c r="HJ431" s="280">
        <f t="shared" si="906"/>
        <v>0</v>
      </c>
      <c r="HK431" s="280">
        <f t="shared" si="906"/>
        <v>0</v>
      </c>
      <c r="HL431" s="280">
        <f t="shared" si="906"/>
        <v>0</v>
      </c>
      <c r="HM431" s="280">
        <f t="shared" si="906"/>
        <v>0</v>
      </c>
      <c r="HN431" s="321">
        <f t="shared" si="906"/>
        <v>0</v>
      </c>
      <c r="HP431" s="1321">
        <f t="shared" si="928"/>
        <v>0</v>
      </c>
      <c r="HQ431" s="1322">
        <f t="shared" si="928"/>
        <v>0</v>
      </c>
      <c r="HR431" s="1322">
        <f t="shared" si="928"/>
        <v>0</v>
      </c>
      <c r="HS431" s="1322">
        <f t="shared" si="928"/>
        <v>0</v>
      </c>
      <c r="HT431" s="1322">
        <f t="shared" si="928"/>
        <v>0</v>
      </c>
      <c r="HU431" s="1322">
        <f t="shared" si="928"/>
        <v>0</v>
      </c>
      <c r="HV431" s="1322">
        <f t="shared" si="928"/>
        <v>0</v>
      </c>
      <c r="HW431" s="1322">
        <f t="shared" si="928"/>
        <v>0</v>
      </c>
      <c r="HX431" s="1322">
        <f t="shared" si="928"/>
        <v>0</v>
      </c>
      <c r="HY431" s="1322">
        <f t="shared" si="928"/>
        <v>0</v>
      </c>
      <c r="HZ431" s="1322">
        <f t="shared" si="928"/>
        <v>0</v>
      </c>
      <c r="IA431" s="1322">
        <f t="shared" si="928"/>
        <v>0</v>
      </c>
      <c r="IB431" s="1322">
        <f t="shared" si="928"/>
        <v>0</v>
      </c>
      <c r="IC431" s="1322">
        <f t="shared" si="928"/>
        <v>0</v>
      </c>
      <c r="ID431" s="1322">
        <f t="shared" si="844"/>
        <v>0</v>
      </c>
      <c r="IE431" s="1322">
        <f t="shared" si="845"/>
        <v>0</v>
      </c>
      <c r="IF431" s="1322">
        <f t="shared" si="846"/>
        <v>0</v>
      </c>
      <c r="IG431" s="1322">
        <f t="shared" si="847"/>
        <v>0</v>
      </c>
      <c r="IH431" s="1321">
        <f t="shared" si="929"/>
        <v>0</v>
      </c>
      <c r="II431" s="1322">
        <f t="shared" si="929"/>
        <v>0</v>
      </c>
      <c r="IJ431" s="1322">
        <f t="shared" si="929"/>
        <v>0</v>
      </c>
      <c r="IK431" s="1322">
        <f t="shared" si="929"/>
        <v>0</v>
      </c>
      <c r="IL431" s="1322">
        <f t="shared" si="929"/>
        <v>0</v>
      </c>
      <c r="IM431" s="1322">
        <f t="shared" si="929"/>
        <v>0</v>
      </c>
      <c r="IN431" s="1322">
        <f t="shared" si="929"/>
        <v>0</v>
      </c>
      <c r="IO431" s="1322">
        <f t="shared" si="929"/>
        <v>0</v>
      </c>
      <c r="IP431" s="1322">
        <f t="shared" si="929"/>
        <v>0</v>
      </c>
      <c r="IQ431" s="1322">
        <f t="shared" si="929"/>
        <v>0</v>
      </c>
      <c r="IR431" s="1322">
        <f t="shared" si="929"/>
        <v>0</v>
      </c>
      <c r="IS431" s="1322">
        <f t="shared" si="929"/>
        <v>0</v>
      </c>
      <c r="IT431" s="1322">
        <f t="shared" si="929"/>
        <v>0</v>
      </c>
      <c r="IU431" s="1322">
        <f t="shared" si="929"/>
        <v>0</v>
      </c>
      <c r="IV431" s="1322">
        <f t="shared" si="848"/>
        <v>0</v>
      </c>
      <c r="IW431" s="1322">
        <f t="shared" si="849"/>
        <v>0</v>
      </c>
      <c r="IX431" s="1322">
        <f t="shared" si="850"/>
        <v>0</v>
      </c>
      <c r="IY431" s="1322">
        <f t="shared" si="851"/>
        <v>0</v>
      </c>
      <c r="IZ431" s="1323">
        <f t="shared" si="917"/>
        <v>0</v>
      </c>
      <c r="JA431" s="1324">
        <f t="shared" si="917"/>
        <v>0</v>
      </c>
      <c r="JB431" s="1324">
        <f t="shared" si="917"/>
        <v>0</v>
      </c>
      <c r="JC431" s="1324">
        <f t="shared" si="917"/>
        <v>0</v>
      </c>
      <c r="JD431" s="1324">
        <f t="shared" si="917"/>
        <v>0</v>
      </c>
      <c r="JE431" s="1324">
        <f t="shared" si="917"/>
        <v>0</v>
      </c>
      <c r="JF431" s="1324">
        <f t="shared" si="917"/>
        <v>0</v>
      </c>
      <c r="JG431" s="1324">
        <f t="shared" si="917"/>
        <v>0</v>
      </c>
      <c r="JH431" s="1324">
        <f t="shared" si="917"/>
        <v>0</v>
      </c>
      <c r="JI431" s="1324">
        <f t="shared" si="917"/>
        <v>0</v>
      </c>
      <c r="JJ431" s="1324">
        <f t="shared" si="917"/>
        <v>0</v>
      </c>
      <c r="JK431" s="1324">
        <f t="shared" si="917"/>
        <v>0</v>
      </c>
      <c r="JL431" s="1324">
        <f t="shared" si="917"/>
        <v>0</v>
      </c>
      <c r="JM431" s="1324">
        <f t="shared" si="917"/>
        <v>0</v>
      </c>
      <c r="JN431" s="1324">
        <f t="shared" si="917"/>
        <v>0</v>
      </c>
      <c r="JO431" s="1324">
        <f t="shared" si="852"/>
        <v>0</v>
      </c>
      <c r="JP431" s="1324">
        <f t="shared" si="853"/>
        <v>0</v>
      </c>
      <c r="JQ431" s="1325">
        <f t="shared" si="854"/>
        <v>0</v>
      </c>
      <c r="JS431" s="327"/>
      <c r="JT431" s="323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23">
        <f t="shared" si="918"/>
        <v>0</v>
      </c>
      <c r="JV431" s="1223">
        <f t="shared" si="918"/>
        <v>0</v>
      </c>
      <c r="JW431" s="1223">
        <f t="shared" si="918"/>
        <v>0</v>
      </c>
      <c r="JX431" s="1223">
        <f t="shared" si="918"/>
        <v>0</v>
      </c>
      <c r="JY431" s="1223">
        <f t="shared" si="918"/>
        <v>0</v>
      </c>
      <c r="JZ431" s="1223">
        <f t="shared" si="918"/>
        <v>0</v>
      </c>
      <c r="KA431" s="1223">
        <f t="shared" si="918"/>
        <v>0</v>
      </c>
      <c r="KB431" s="1223">
        <f t="shared" si="918"/>
        <v>0</v>
      </c>
      <c r="KC431" s="1223">
        <f t="shared" si="918"/>
        <v>0</v>
      </c>
      <c r="KD431" s="1223">
        <f t="shared" si="918"/>
        <v>0</v>
      </c>
      <c r="KE431" s="1223">
        <f t="shared" si="918"/>
        <v>0</v>
      </c>
      <c r="KF431" s="1223">
        <f t="shared" si="918"/>
        <v>0</v>
      </c>
      <c r="KG431" s="1223">
        <f t="shared" si="918"/>
        <v>0</v>
      </c>
      <c r="KH431" s="1223">
        <f t="shared" si="918"/>
        <v>0</v>
      </c>
      <c r="KI431" s="1223">
        <f t="shared" si="918"/>
        <v>0</v>
      </c>
      <c r="KJ431" s="1223">
        <f t="shared" si="855"/>
        <v>0</v>
      </c>
      <c r="KK431" s="1224">
        <f t="shared" si="856"/>
        <v>0</v>
      </c>
      <c r="KM431" s="327"/>
      <c r="KN431" s="280">
        <f t="shared" si="936"/>
        <v>0</v>
      </c>
      <c r="KO431" s="280">
        <f t="shared" si="936"/>
        <v>0</v>
      </c>
      <c r="KP431" s="280">
        <f t="shared" si="936"/>
        <v>0</v>
      </c>
      <c r="KQ431" s="280">
        <f t="shared" si="936"/>
        <v>0</v>
      </c>
      <c r="KR431" s="280">
        <f t="shared" si="936"/>
        <v>0</v>
      </c>
      <c r="KS431" s="280">
        <f t="shared" si="936"/>
        <v>0</v>
      </c>
      <c r="KT431" s="280">
        <f t="shared" si="936"/>
        <v>0</v>
      </c>
      <c r="KU431" s="280">
        <f t="shared" si="936"/>
        <v>0</v>
      </c>
      <c r="KV431" s="280">
        <f t="shared" si="936"/>
        <v>0</v>
      </c>
      <c r="KW431" s="280">
        <f t="shared" si="936"/>
        <v>0</v>
      </c>
      <c r="KX431" s="280">
        <f t="shared" si="936"/>
        <v>0</v>
      </c>
      <c r="KY431" s="280">
        <f t="shared" si="936"/>
        <v>0</v>
      </c>
      <c r="KZ431" s="280">
        <f t="shared" si="936"/>
        <v>0</v>
      </c>
      <c r="LA431" s="280">
        <f t="shared" si="936"/>
        <v>0</v>
      </c>
      <c r="LB431" s="280">
        <f t="shared" si="936"/>
        <v>0</v>
      </c>
      <c r="LC431" s="280">
        <f t="shared" si="936"/>
        <v>0</v>
      </c>
      <c r="LD431" s="280">
        <f t="shared" si="933"/>
        <v>0</v>
      </c>
      <c r="LE431" s="321">
        <f t="shared" si="933"/>
        <v>0</v>
      </c>
      <c r="LG431" s="327"/>
      <c r="LH431" s="280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280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280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280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280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280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280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280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280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280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280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280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280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280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280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280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280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21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27"/>
      <c r="MB431" s="280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280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280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280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280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280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280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280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280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280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280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280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280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280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280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280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280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21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27"/>
      <c r="MV431" s="280">
        <f t="shared" si="930"/>
        <v>0</v>
      </c>
      <c r="MW431" s="280">
        <f t="shared" si="930"/>
        <v>0</v>
      </c>
      <c r="MX431" s="280">
        <f t="shared" si="930"/>
        <v>0</v>
      </c>
      <c r="MY431" s="280">
        <f t="shared" si="930"/>
        <v>0</v>
      </c>
      <c r="MZ431" s="280">
        <f t="shared" si="930"/>
        <v>0</v>
      </c>
      <c r="NA431" s="280">
        <f t="shared" si="930"/>
        <v>0</v>
      </c>
      <c r="NB431" s="280">
        <f t="shared" si="930"/>
        <v>0</v>
      </c>
      <c r="NC431" s="280">
        <f t="shared" si="930"/>
        <v>0</v>
      </c>
      <c r="ND431" s="280">
        <f t="shared" si="930"/>
        <v>0</v>
      </c>
      <c r="NE431" s="280">
        <f t="shared" si="930"/>
        <v>0</v>
      </c>
      <c r="NF431" s="280">
        <f t="shared" si="930"/>
        <v>0</v>
      </c>
      <c r="NG431" s="280">
        <f t="shared" si="930"/>
        <v>0</v>
      </c>
      <c r="NH431" s="280">
        <f t="shared" si="930"/>
        <v>0</v>
      </c>
      <c r="NI431" s="280">
        <f t="shared" si="930"/>
        <v>0</v>
      </c>
      <c r="NJ431" s="280">
        <f t="shared" si="858"/>
        <v>0</v>
      </c>
      <c r="NK431" s="280">
        <f t="shared" si="859"/>
        <v>0</v>
      </c>
      <c r="NL431" s="280">
        <f t="shared" si="860"/>
        <v>0</v>
      </c>
      <c r="NM431" s="321">
        <f t="shared" si="861"/>
        <v>0</v>
      </c>
      <c r="NO431" s="327"/>
      <c r="NP431" s="280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280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280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280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280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280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280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280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280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280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280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280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280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280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280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280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280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21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72">
        <f t="shared" si="813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814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3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Y$6:$Y$1806, MATCH($B$6 &amp; $A432, 'F6 - Debt Dataset'!$E$6:$E$1806 &amp; 'F6 - Debt Dataset'!$DF$6:$DF$1806, 0)), "-")</f>
        <v>-</v>
      </c>
      <c r="O432" s="374" cm="1">
        <f t="array" ref="O432">IFERROR(INDEX('F6 - Debt Dataset'!$Z$6:$Z$1806, MATCH($B$6 &amp; $A432, 'F6 - Debt Dataset'!$E$6:$E$1806 &amp; 'F6 - Debt Dataset'!$DF$6:$DF$1806, 0)), 0)</f>
        <v>0</v>
      </c>
      <c r="P432" s="372" cm="1">
        <f t="array" ref="P432">IFERROR(INDEX('F6 - Debt Dataset'!$AA$6:$AA$1806, MATCH($B$6 &amp; $A432, 'F6 - Debt Dataset'!$E$6:$E$1806 &amp; 'F6 - Debt Dataset'!$DF$6:$DF$1806, 0)), 0)</f>
        <v>0</v>
      </c>
      <c r="Q432" s="372" cm="1">
        <f t="array" ref="Q432">IFERROR(IF(P432=0, INDEX('I2 - Monthly Inflation'!$G$6:$H$413, MATCH(EOMONTH(EDATE(F432,-O432),0), 'I2 - Monthly Inflation'!$A$6:$A$389, 0), 1 + (N432 = "RPI")), P432), 0)</f>
        <v>0</v>
      </c>
      <c r="R432" s="372" t="str">
        <f t="shared" si="815"/>
        <v>-</v>
      </c>
      <c r="S432" s="372" t="str">
        <f t="shared" si="809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318">
        <f t="shared" si="934"/>
        <v>0</v>
      </c>
      <c r="V432" s="317">
        <f t="shared" si="934"/>
        <v>0</v>
      </c>
      <c r="W432" s="317">
        <f t="shared" si="934"/>
        <v>0</v>
      </c>
      <c r="X432" s="317">
        <f t="shared" si="934"/>
        <v>0</v>
      </c>
      <c r="Y432" s="317">
        <f t="shared" si="934"/>
        <v>0</v>
      </c>
      <c r="Z432" s="317">
        <f t="shared" si="934"/>
        <v>0</v>
      </c>
      <c r="AA432" s="317">
        <f t="shared" si="934"/>
        <v>0</v>
      </c>
      <c r="AB432" s="317">
        <f t="shared" si="934"/>
        <v>0</v>
      </c>
      <c r="AC432" s="317">
        <f t="shared" si="934"/>
        <v>0</v>
      </c>
      <c r="AD432" s="317">
        <f t="shared" si="934"/>
        <v>0</v>
      </c>
      <c r="AE432" s="317">
        <f t="shared" si="934"/>
        <v>0</v>
      </c>
      <c r="AF432" s="317">
        <f t="shared" si="934"/>
        <v>0</v>
      </c>
      <c r="AG432" s="317">
        <f t="shared" si="934"/>
        <v>0</v>
      </c>
      <c r="AH432" s="317">
        <f t="shared" si="934"/>
        <v>0</v>
      </c>
      <c r="AI432" s="317">
        <f t="shared" si="934"/>
        <v>0</v>
      </c>
      <c r="AJ432" s="317">
        <f t="shared" si="934"/>
        <v>0</v>
      </c>
      <c r="AK432" s="317">
        <f t="shared" si="880"/>
        <v>0</v>
      </c>
      <c r="AL432" s="317">
        <f t="shared" si="880"/>
        <v>0</v>
      </c>
      <c r="AM432" s="317">
        <f t="shared" si="880"/>
        <v>0</v>
      </c>
      <c r="AN432" s="322">
        <f t="shared" si="913"/>
        <v>0</v>
      </c>
      <c r="AO432" s="280">
        <f t="shared" si="913"/>
        <v>0</v>
      </c>
      <c r="AP432" s="280">
        <f t="shared" si="913"/>
        <v>0</v>
      </c>
      <c r="AQ432" s="280">
        <f t="shared" si="913"/>
        <v>0</v>
      </c>
      <c r="AR432" s="280">
        <f t="shared" si="913"/>
        <v>0</v>
      </c>
      <c r="AS432" s="280">
        <f t="shared" si="913"/>
        <v>0</v>
      </c>
      <c r="AT432" s="280">
        <f t="shared" si="913"/>
        <v>0</v>
      </c>
      <c r="AU432" s="280">
        <f t="shared" si="913"/>
        <v>0</v>
      </c>
      <c r="AV432" s="280">
        <f t="shared" si="913"/>
        <v>0</v>
      </c>
      <c r="AW432" s="280">
        <f t="shared" si="913"/>
        <v>0</v>
      </c>
      <c r="AX432" s="280">
        <f t="shared" si="913"/>
        <v>0</v>
      </c>
      <c r="AY432" s="280">
        <f t="shared" si="913"/>
        <v>0</v>
      </c>
      <c r="AZ432" s="280">
        <f t="shared" si="913"/>
        <v>0</v>
      </c>
      <c r="BA432" s="280">
        <f t="shared" si="913"/>
        <v>0</v>
      </c>
      <c r="BB432" s="280">
        <f t="shared" si="913"/>
        <v>0</v>
      </c>
      <c r="BC432" s="280">
        <f t="shared" si="817"/>
        <v>0</v>
      </c>
      <c r="BD432" s="280">
        <f t="shared" si="818"/>
        <v>0</v>
      </c>
      <c r="BE432" s="280">
        <f t="shared" si="819"/>
        <v>0</v>
      </c>
      <c r="BF432" s="280">
        <f t="shared" si="820"/>
        <v>0</v>
      </c>
      <c r="BG432" s="322">
        <f t="shared" si="914"/>
        <v>0</v>
      </c>
      <c r="BH432" s="280">
        <f t="shared" si="914"/>
        <v>0</v>
      </c>
      <c r="BI432" s="280">
        <f t="shared" si="914"/>
        <v>0</v>
      </c>
      <c r="BJ432" s="280">
        <f t="shared" si="914"/>
        <v>0</v>
      </c>
      <c r="BK432" s="280">
        <f t="shared" si="914"/>
        <v>0</v>
      </c>
      <c r="BL432" s="280">
        <f t="shared" si="914"/>
        <v>0</v>
      </c>
      <c r="BM432" s="280">
        <f t="shared" si="914"/>
        <v>0</v>
      </c>
      <c r="BN432" s="280">
        <f t="shared" si="914"/>
        <v>0</v>
      </c>
      <c r="BO432" s="280">
        <f t="shared" si="914"/>
        <v>0</v>
      </c>
      <c r="BP432" s="280">
        <f t="shared" si="914"/>
        <v>0</v>
      </c>
      <c r="BQ432" s="280">
        <f t="shared" si="914"/>
        <v>0</v>
      </c>
      <c r="BR432" s="280">
        <f t="shared" si="914"/>
        <v>0</v>
      </c>
      <c r="BS432" s="280">
        <f t="shared" si="914"/>
        <v>0</v>
      </c>
      <c r="BT432" s="280">
        <f t="shared" si="914"/>
        <v>0</v>
      </c>
      <c r="BU432" s="280">
        <f t="shared" si="914"/>
        <v>0</v>
      </c>
      <c r="BV432" s="280">
        <f t="shared" si="821"/>
        <v>0</v>
      </c>
      <c r="BW432" s="280">
        <f t="shared" si="822"/>
        <v>0</v>
      </c>
      <c r="BX432" s="280">
        <f t="shared" si="823"/>
        <v>0</v>
      </c>
      <c r="BY432" s="280">
        <f t="shared" si="824"/>
        <v>0</v>
      </c>
      <c r="BZ432" s="322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280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280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280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280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280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280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280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280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280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280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280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280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280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280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280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280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280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21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11">
        <f t="shared" si="925"/>
        <v>0</v>
      </c>
      <c r="CT432" s="1311">
        <f t="shared" si="925"/>
        <v>0</v>
      </c>
      <c r="CU432" s="1311">
        <f t="shared" si="925"/>
        <v>0</v>
      </c>
      <c r="CV432" s="1311">
        <f t="shared" si="925"/>
        <v>0</v>
      </c>
      <c r="CW432" s="1311">
        <f t="shared" si="925"/>
        <v>0</v>
      </c>
      <c r="CX432" s="1311">
        <f t="shared" si="925"/>
        <v>0</v>
      </c>
      <c r="CY432" s="1311">
        <f t="shared" si="925"/>
        <v>0</v>
      </c>
      <c r="CZ432" s="1311">
        <f t="shared" si="925"/>
        <v>0</v>
      </c>
      <c r="DA432" s="1311">
        <f t="shared" si="925"/>
        <v>0</v>
      </c>
      <c r="DB432" s="1311">
        <f t="shared" si="925"/>
        <v>0</v>
      </c>
      <c r="DC432" s="1311">
        <f t="shared" si="925"/>
        <v>0</v>
      </c>
      <c r="DD432" s="1311">
        <f t="shared" si="925"/>
        <v>0</v>
      </c>
      <c r="DE432" s="1311">
        <f t="shared" si="925"/>
        <v>0</v>
      </c>
      <c r="DF432" s="1311">
        <f t="shared" si="925"/>
        <v>0</v>
      </c>
      <c r="DG432" s="1311">
        <f t="shared" si="825"/>
        <v>0</v>
      </c>
      <c r="DH432" s="1311">
        <f t="shared" si="826"/>
        <v>0</v>
      </c>
      <c r="DI432" s="1311">
        <f t="shared" si="827"/>
        <v>0</v>
      </c>
      <c r="DJ432" s="1311">
        <f t="shared" si="828"/>
        <v>0</v>
      </c>
      <c r="DK432" s="322">
        <f t="shared" si="926"/>
        <v>0</v>
      </c>
      <c r="DL432" s="280">
        <f t="shared" si="926"/>
        <v>0</v>
      </c>
      <c r="DM432" s="280">
        <f t="shared" si="926"/>
        <v>0</v>
      </c>
      <c r="DN432" s="280">
        <f t="shared" si="926"/>
        <v>0</v>
      </c>
      <c r="DO432" s="280">
        <f t="shared" si="926"/>
        <v>0</v>
      </c>
      <c r="DP432" s="280">
        <f t="shared" si="926"/>
        <v>0</v>
      </c>
      <c r="DQ432" s="280">
        <f t="shared" si="926"/>
        <v>0</v>
      </c>
      <c r="DR432" s="280">
        <f t="shared" si="926"/>
        <v>0</v>
      </c>
      <c r="DS432" s="280">
        <f t="shared" si="926"/>
        <v>0</v>
      </c>
      <c r="DT432" s="280">
        <f t="shared" si="926"/>
        <v>0</v>
      </c>
      <c r="DU432" s="280">
        <f t="shared" si="926"/>
        <v>0</v>
      </c>
      <c r="DV432" s="280">
        <f t="shared" si="926"/>
        <v>0</v>
      </c>
      <c r="DW432" s="280">
        <f t="shared" si="926"/>
        <v>0</v>
      </c>
      <c r="DX432" s="280">
        <f t="shared" si="926"/>
        <v>0</v>
      </c>
      <c r="DY432" s="280">
        <f t="shared" si="829"/>
        <v>0</v>
      </c>
      <c r="DZ432" s="280">
        <f t="shared" si="830"/>
        <v>0</v>
      </c>
      <c r="EA432" s="280">
        <f t="shared" si="831"/>
        <v>0</v>
      </c>
      <c r="EB432" s="280">
        <f t="shared" si="832"/>
        <v>0</v>
      </c>
      <c r="EC432" s="322">
        <f t="shared" si="927"/>
        <v>0</v>
      </c>
      <c r="ED432" s="280">
        <f t="shared" si="927"/>
        <v>0</v>
      </c>
      <c r="EE432" s="280">
        <f t="shared" si="927"/>
        <v>0</v>
      </c>
      <c r="EF432" s="280">
        <f t="shared" si="927"/>
        <v>0</v>
      </c>
      <c r="EG432" s="280">
        <f t="shared" si="927"/>
        <v>0</v>
      </c>
      <c r="EH432" s="280">
        <f t="shared" si="927"/>
        <v>0</v>
      </c>
      <c r="EI432" s="280">
        <f t="shared" si="927"/>
        <v>0</v>
      </c>
      <c r="EJ432" s="280">
        <f t="shared" si="927"/>
        <v>0</v>
      </c>
      <c r="EK432" s="280">
        <f t="shared" si="927"/>
        <v>0</v>
      </c>
      <c r="EL432" s="280">
        <f t="shared" si="927"/>
        <v>0</v>
      </c>
      <c r="EM432" s="280">
        <f t="shared" si="927"/>
        <v>0</v>
      </c>
      <c r="EN432" s="280">
        <f t="shared" si="927"/>
        <v>0</v>
      </c>
      <c r="EO432" s="280">
        <f t="shared" si="927"/>
        <v>0</v>
      </c>
      <c r="EP432" s="280">
        <f t="shared" si="927"/>
        <v>0</v>
      </c>
      <c r="EQ432" s="280">
        <f t="shared" si="833"/>
        <v>0</v>
      </c>
      <c r="ER432" s="280">
        <f t="shared" si="834"/>
        <v>0</v>
      </c>
      <c r="ES432" s="280">
        <f t="shared" si="835"/>
        <v>0</v>
      </c>
      <c r="ET432" s="280">
        <f t="shared" si="836"/>
        <v>0</v>
      </c>
      <c r="EU432" s="1319">
        <f t="shared" si="915"/>
        <v>0</v>
      </c>
      <c r="EV432" s="1311">
        <f t="shared" si="915"/>
        <v>0</v>
      </c>
      <c r="EW432" s="1311">
        <f t="shared" si="915"/>
        <v>0</v>
      </c>
      <c r="EX432" s="1311">
        <f t="shared" si="915"/>
        <v>0</v>
      </c>
      <c r="EY432" s="1311">
        <f t="shared" si="915"/>
        <v>0</v>
      </c>
      <c r="EZ432" s="1311">
        <f t="shared" si="915"/>
        <v>0</v>
      </c>
      <c r="FA432" s="1311">
        <f t="shared" si="915"/>
        <v>0</v>
      </c>
      <c r="FB432" s="1311">
        <f t="shared" si="915"/>
        <v>0</v>
      </c>
      <c r="FC432" s="1311">
        <f t="shared" si="915"/>
        <v>0</v>
      </c>
      <c r="FD432" s="1311">
        <f t="shared" si="915"/>
        <v>0</v>
      </c>
      <c r="FE432" s="1311">
        <f t="shared" si="915"/>
        <v>0</v>
      </c>
      <c r="FF432" s="1311">
        <f t="shared" si="915"/>
        <v>0</v>
      </c>
      <c r="FG432" s="1311">
        <f t="shared" si="915"/>
        <v>0</v>
      </c>
      <c r="FH432" s="1311">
        <f t="shared" si="915"/>
        <v>0</v>
      </c>
      <c r="FI432" s="1311">
        <f t="shared" si="915"/>
        <v>0</v>
      </c>
      <c r="FJ432" s="1311">
        <f t="shared" si="837"/>
        <v>0</v>
      </c>
      <c r="FK432" s="1311">
        <f t="shared" si="838"/>
        <v>0</v>
      </c>
      <c r="FL432" s="1311">
        <f t="shared" si="839"/>
        <v>0</v>
      </c>
      <c r="FM432" s="1319">
        <f t="shared" si="916"/>
        <v>0</v>
      </c>
      <c r="FN432" s="1311">
        <f t="shared" si="916"/>
        <v>0</v>
      </c>
      <c r="FO432" s="1311">
        <f t="shared" si="916"/>
        <v>0</v>
      </c>
      <c r="FP432" s="1311">
        <f t="shared" si="916"/>
        <v>0</v>
      </c>
      <c r="FQ432" s="1311">
        <f t="shared" si="916"/>
        <v>0</v>
      </c>
      <c r="FR432" s="1311">
        <f t="shared" si="916"/>
        <v>0</v>
      </c>
      <c r="FS432" s="1311">
        <f t="shared" si="916"/>
        <v>0</v>
      </c>
      <c r="FT432" s="1311">
        <f t="shared" si="916"/>
        <v>0</v>
      </c>
      <c r="FU432" s="1311">
        <f t="shared" si="916"/>
        <v>0</v>
      </c>
      <c r="FV432" s="1311">
        <f t="shared" si="916"/>
        <v>0</v>
      </c>
      <c r="FW432" s="1311">
        <f t="shared" si="916"/>
        <v>0</v>
      </c>
      <c r="FX432" s="1311">
        <f t="shared" si="916"/>
        <v>0</v>
      </c>
      <c r="FY432" s="1311">
        <f t="shared" si="916"/>
        <v>0</v>
      </c>
      <c r="FZ432" s="1311">
        <f t="shared" si="916"/>
        <v>0</v>
      </c>
      <c r="GA432" s="1311">
        <f t="shared" si="916"/>
        <v>0</v>
      </c>
      <c r="GB432" s="1311">
        <f t="shared" si="840"/>
        <v>0</v>
      </c>
      <c r="GC432" s="1311">
        <f t="shared" si="841"/>
        <v>0</v>
      </c>
      <c r="GD432" s="1311">
        <f t="shared" si="842"/>
        <v>0</v>
      </c>
      <c r="GE432" s="322">
        <f t="shared" si="935"/>
        <v>0</v>
      </c>
      <c r="GF432" s="280">
        <f t="shared" si="935"/>
        <v>0</v>
      </c>
      <c r="GG432" s="280">
        <f t="shared" si="935"/>
        <v>0</v>
      </c>
      <c r="GH432" s="280">
        <f t="shared" si="935"/>
        <v>0</v>
      </c>
      <c r="GI432" s="280">
        <f t="shared" si="935"/>
        <v>0</v>
      </c>
      <c r="GJ432" s="280">
        <f t="shared" si="935"/>
        <v>0</v>
      </c>
      <c r="GK432" s="280">
        <f t="shared" si="935"/>
        <v>0</v>
      </c>
      <c r="GL432" s="280">
        <f t="shared" si="935"/>
        <v>0</v>
      </c>
      <c r="GM432" s="280">
        <f t="shared" si="935"/>
        <v>0</v>
      </c>
      <c r="GN432" s="280">
        <f t="shared" si="935"/>
        <v>0</v>
      </c>
      <c r="GO432" s="280">
        <f t="shared" si="935"/>
        <v>0</v>
      </c>
      <c r="GP432" s="280">
        <f t="shared" si="935"/>
        <v>0</v>
      </c>
      <c r="GQ432" s="280">
        <f t="shared" si="935"/>
        <v>0</v>
      </c>
      <c r="GR432" s="280">
        <f t="shared" si="935"/>
        <v>0</v>
      </c>
      <c r="GS432" s="280">
        <f t="shared" si="935"/>
        <v>0</v>
      </c>
      <c r="GT432" s="280">
        <f t="shared" si="935"/>
        <v>0</v>
      </c>
      <c r="GU432" s="280">
        <f t="shared" si="932"/>
        <v>0</v>
      </c>
      <c r="GV432" s="280">
        <f t="shared" si="932"/>
        <v>0</v>
      </c>
      <c r="GW432" s="322">
        <f t="shared" si="932"/>
        <v>0</v>
      </c>
      <c r="GX432" s="280">
        <f t="shared" si="932"/>
        <v>0</v>
      </c>
      <c r="GY432" s="280">
        <f t="shared" si="932"/>
        <v>0</v>
      </c>
      <c r="GZ432" s="280">
        <f t="shared" si="932"/>
        <v>0</v>
      </c>
      <c r="HA432" s="280">
        <f t="shared" si="932"/>
        <v>0</v>
      </c>
      <c r="HB432" s="280">
        <f t="shared" si="932"/>
        <v>0</v>
      </c>
      <c r="HC432" s="280">
        <f t="shared" si="932"/>
        <v>0</v>
      </c>
      <c r="HD432" s="280">
        <f t="shared" si="932"/>
        <v>0</v>
      </c>
      <c r="HE432" s="280">
        <f t="shared" si="932"/>
        <v>0</v>
      </c>
      <c r="HF432" s="280">
        <f t="shared" si="932"/>
        <v>0</v>
      </c>
      <c r="HG432" s="280">
        <f t="shared" si="932"/>
        <v>0</v>
      </c>
      <c r="HH432" s="280">
        <f t="shared" si="932"/>
        <v>0</v>
      </c>
      <c r="HI432" s="280">
        <f t="shared" si="906"/>
        <v>0</v>
      </c>
      <c r="HJ432" s="280">
        <f t="shared" si="906"/>
        <v>0</v>
      </c>
      <c r="HK432" s="280">
        <f t="shared" si="906"/>
        <v>0</v>
      </c>
      <c r="HL432" s="280">
        <f t="shared" si="906"/>
        <v>0</v>
      </c>
      <c r="HM432" s="280">
        <f t="shared" si="906"/>
        <v>0</v>
      </c>
      <c r="HN432" s="321">
        <f t="shared" si="906"/>
        <v>0</v>
      </c>
      <c r="HP432" s="1321">
        <f t="shared" si="928"/>
        <v>0</v>
      </c>
      <c r="HQ432" s="1322">
        <f t="shared" si="928"/>
        <v>0</v>
      </c>
      <c r="HR432" s="1322">
        <f t="shared" si="928"/>
        <v>0</v>
      </c>
      <c r="HS432" s="1322">
        <f t="shared" si="928"/>
        <v>0</v>
      </c>
      <c r="HT432" s="1322">
        <f t="shared" si="928"/>
        <v>0</v>
      </c>
      <c r="HU432" s="1322">
        <f t="shared" si="928"/>
        <v>0</v>
      </c>
      <c r="HV432" s="1322">
        <f t="shared" si="928"/>
        <v>0</v>
      </c>
      <c r="HW432" s="1322">
        <f t="shared" si="928"/>
        <v>0</v>
      </c>
      <c r="HX432" s="1322">
        <f t="shared" si="928"/>
        <v>0</v>
      </c>
      <c r="HY432" s="1322">
        <f t="shared" si="928"/>
        <v>0</v>
      </c>
      <c r="HZ432" s="1322">
        <f t="shared" si="928"/>
        <v>0</v>
      </c>
      <c r="IA432" s="1322">
        <f t="shared" si="928"/>
        <v>0</v>
      </c>
      <c r="IB432" s="1322">
        <f t="shared" si="928"/>
        <v>0</v>
      </c>
      <c r="IC432" s="1322">
        <f t="shared" si="928"/>
        <v>0</v>
      </c>
      <c r="ID432" s="1322">
        <f t="shared" si="844"/>
        <v>0</v>
      </c>
      <c r="IE432" s="1322">
        <f t="shared" si="845"/>
        <v>0</v>
      </c>
      <c r="IF432" s="1322">
        <f t="shared" si="846"/>
        <v>0</v>
      </c>
      <c r="IG432" s="1322">
        <f t="shared" si="847"/>
        <v>0</v>
      </c>
      <c r="IH432" s="1321">
        <f t="shared" si="929"/>
        <v>0</v>
      </c>
      <c r="II432" s="1322">
        <f t="shared" si="929"/>
        <v>0</v>
      </c>
      <c r="IJ432" s="1322">
        <f t="shared" si="929"/>
        <v>0</v>
      </c>
      <c r="IK432" s="1322">
        <f t="shared" si="929"/>
        <v>0</v>
      </c>
      <c r="IL432" s="1322">
        <f t="shared" si="929"/>
        <v>0</v>
      </c>
      <c r="IM432" s="1322">
        <f t="shared" si="929"/>
        <v>0</v>
      </c>
      <c r="IN432" s="1322">
        <f t="shared" si="929"/>
        <v>0</v>
      </c>
      <c r="IO432" s="1322">
        <f t="shared" si="929"/>
        <v>0</v>
      </c>
      <c r="IP432" s="1322">
        <f t="shared" si="929"/>
        <v>0</v>
      </c>
      <c r="IQ432" s="1322">
        <f t="shared" si="929"/>
        <v>0</v>
      </c>
      <c r="IR432" s="1322">
        <f t="shared" si="929"/>
        <v>0</v>
      </c>
      <c r="IS432" s="1322">
        <f t="shared" si="929"/>
        <v>0</v>
      </c>
      <c r="IT432" s="1322">
        <f t="shared" si="929"/>
        <v>0</v>
      </c>
      <c r="IU432" s="1322">
        <f t="shared" si="929"/>
        <v>0</v>
      </c>
      <c r="IV432" s="1322">
        <f t="shared" si="848"/>
        <v>0</v>
      </c>
      <c r="IW432" s="1322">
        <f t="shared" si="849"/>
        <v>0</v>
      </c>
      <c r="IX432" s="1322">
        <f t="shared" si="850"/>
        <v>0</v>
      </c>
      <c r="IY432" s="1322">
        <f t="shared" si="851"/>
        <v>0</v>
      </c>
      <c r="IZ432" s="1323">
        <f t="shared" si="917"/>
        <v>0</v>
      </c>
      <c r="JA432" s="1324">
        <f t="shared" si="917"/>
        <v>0</v>
      </c>
      <c r="JB432" s="1324">
        <f t="shared" si="917"/>
        <v>0</v>
      </c>
      <c r="JC432" s="1324">
        <f t="shared" si="917"/>
        <v>0</v>
      </c>
      <c r="JD432" s="1324">
        <f t="shared" si="917"/>
        <v>0</v>
      </c>
      <c r="JE432" s="1324">
        <f t="shared" si="917"/>
        <v>0</v>
      </c>
      <c r="JF432" s="1324">
        <f t="shared" si="917"/>
        <v>0</v>
      </c>
      <c r="JG432" s="1324">
        <f t="shared" si="917"/>
        <v>0</v>
      </c>
      <c r="JH432" s="1324">
        <f t="shared" si="917"/>
        <v>0</v>
      </c>
      <c r="JI432" s="1324">
        <f t="shared" si="917"/>
        <v>0</v>
      </c>
      <c r="JJ432" s="1324">
        <f t="shared" si="917"/>
        <v>0</v>
      </c>
      <c r="JK432" s="1324">
        <f t="shared" si="917"/>
        <v>0</v>
      </c>
      <c r="JL432" s="1324">
        <f t="shared" si="917"/>
        <v>0</v>
      </c>
      <c r="JM432" s="1324">
        <f t="shared" si="917"/>
        <v>0</v>
      </c>
      <c r="JN432" s="1324">
        <f t="shared" si="917"/>
        <v>0</v>
      </c>
      <c r="JO432" s="1324">
        <f t="shared" si="852"/>
        <v>0</v>
      </c>
      <c r="JP432" s="1324">
        <f t="shared" si="853"/>
        <v>0</v>
      </c>
      <c r="JQ432" s="1325">
        <f t="shared" si="854"/>
        <v>0</v>
      </c>
      <c r="JS432" s="327"/>
      <c r="JT432" s="323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23">
        <f t="shared" si="918"/>
        <v>0</v>
      </c>
      <c r="JV432" s="1223">
        <f t="shared" si="918"/>
        <v>0</v>
      </c>
      <c r="JW432" s="1223">
        <f t="shared" si="918"/>
        <v>0</v>
      </c>
      <c r="JX432" s="1223">
        <f t="shared" si="918"/>
        <v>0</v>
      </c>
      <c r="JY432" s="1223">
        <f t="shared" si="918"/>
        <v>0</v>
      </c>
      <c r="JZ432" s="1223">
        <f t="shared" si="918"/>
        <v>0</v>
      </c>
      <c r="KA432" s="1223">
        <f t="shared" si="918"/>
        <v>0</v>
      </c>
      <c r="KB432" s="1223">
        <f t="shared" si="918"/>
        <v>0</v>
      </c>
      <c r="KC432" s="1223">
        <f t="shared" si="918"/>
        <v>0</v>
      </c>
      <c r="KD432" s="1223">
        <f t="shared" si="918"/>
        <v>0</v>
      </c>
      <c r="KE432" s="1223">
        <f t="shared" si="918"/>
        <v>0</v>
      </c>
      <c r="KF432" s="1223">
        <f t="shared" si="918"/>
        <v>0</v>
      </c>
      <c r="KG432" s="1223">
        <f t="shared" si="918"/>
        <v>0</v>
      </c>
      <c r="KH432" s="1223">
        <f t="shared" si="918"/>
        <v>0</v>
      </c>
      <c r="KI432" s="1223">
        <f t="shared" si="918"/>
        <v>0</v>
      </c>
      <c r="KJ432" s="1223">
        <f t="shared" si="855"/>
        <v>0</v>
      </c>
      <c r="KK432" s="1224">
        <f t="shared" si="856"/>
        <v>0</v>
      </c>
      <c r="KM432" s="327"/>
      <c r="KN432" s="280">
        <f t="shared" si="936"/>
        <v>0</v>
      </c>
      <c r="KO432" s="280">
        <f t="shared" si="936"/>
        <v>0</v>
      </c>
      <c r="KP432" s="280">
        <f t="shared" si="936"/>
        <v>0</v>
      </c>
      <c r="KQ432" s="280">
        <f t="shared" si="936"/>
        <v>0</v>
      </c>
      <c r="KR432" s="280">
        <f t="shared" si="936"/>
        <v>0</v>
      </c>
      <c r="KS432" s="280">
        <f t="shared" si="936"/>
        <v>0</v>
      </c>
      <c r="KT432" s="280">
        <f t="shared" si="936"/>
        <v>0</v>
      </c>
      <c r="KU432" s="280">
        <f t="shared" si="936"/>
        <v>0</v>
      </c>
      <c r="KV432" s="280">
        <f t="shared" si="936"/>
        <v>0</v>
      </c>
      <c r="KW432" s="280">
        <f t="shared" si="936"/>
        <v>0</v>
      </c>
      <c r="KX432" s="280">
        <f t="shared" si="936"/>
        <v>0</v>
      </c>
      <c r="KY432" s="280">
        <f t="shared" si="936"/>
        <v>0</v>
      </c>
      <c r="KZ432" s="280">
        <f t="shared" si="936"/>
        <v>0</v>
      </c>
      <c r="LA432" s="280">
        <f t="shared" si="936"/>
        <v>0</v>
      </c>
      <c r="LB432" s="280">
        <f t="shared" si="936"/>
        <v>0</v>
      </c>
      <c r="LC432" s="280">
        <f t="shared" si="936"/>
        <v>0</v>
      </c>
      <c r="LD432" s="280">
        <f t="shared" si="933"/>
        <v>0</v>
      </c>
      <c r="LE432" s="321">
        <f t="shared" si="933"/>
        <v>0</v>
      </c>
      <c r="LG432" s="327"/>
      <c r="LH432" s="280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280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280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280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280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280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280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280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280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280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280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280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280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280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280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280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280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21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27"/>
      <c r="MB432" s="280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280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280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280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280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280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280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280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280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280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280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280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280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280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280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280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280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21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27"/>
      <c r="MV432" s="280">
        <f t="shared" si="930"/>
        <v>0</v>
      </c>
      <c r="MW432" s="280">
        <f t="shared" si="930"/>
        <v>0</v>
      </c>
      <c r="MX432" s="280">
        <f t="shared" si="930"/>
        <v>0</v>
      </c>
      <c r="MY432" s="280">
        <f t="shared" si="930"/>
        <v>0</v>
      </c>
      <c r="MZ432" s="280">
        <f t="shared" si="930"/>
        <v>0</v>
      </c>
      <c r="NA432" s="280">
        <f t="shared" si="930"/>
        <v>0</v>
      </c>
      <c r="NB432" s="280">
        <f t="shared" si="930"/>
        <v>0</v>
      </c>
      <c r="NC432" s="280">
        <f t="shared" si="930"/>
        <v>0</v>
      </c>
      <c r="ND432" s="280">
        <f t="shared" si="930"/>
        <v>0</v>
      </c>
      <c r="NE432" s="280">
        <f t="shared" si="930"/>
        <v>0</v>
      </c>
      <c r="NF432" s="280">
        <f t="shared" si="930"/>
        <v>0</v>
      </c>
      <c r="NG432" s="280">
        <f t="shared" si="930"/>
        <v>0</v>
      </c>
      <c r="NH432" s="280">
        <f t="shared" si="930"/>
        <v>0</v>
      </c>
      <c r="NI432" s="280">
        <f t="shared" si="930"/>
        <v>0</v>
      </c>
      <c r="NJ432" s="280">
        <f t="shared" si="858"/>
        <v>0</v>
      </c>
      <c r="NK432" s="280">
        <f t="shared" si="859"/>
        <v>0</v>
      </c>
      <c r="NL432" s="280">
        <f t="shared" si="860"/>
        <v>0</v>
      </c>
      <c r="NM432" s="321">
        <f t="shared" si="861"/>
        <v>0</v>
      </c>
      <c r="NO432" s="327"/>
      <c r="NP432" s="280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280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280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280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280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280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280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280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280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280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280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280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280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280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280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280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280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21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72">
        <f t="shared" si="813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814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3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Y$6:$Y$1806, MATCH($B$6 &amp; $A433, 'F6 - Debt Dataset'!$E$6:$E$1806 &amp; 'F6 - Debt Dataset'!$DF$6:$DF$1806, 0)), "-")</f>
        <v>-</v>
      </c>
      <c r="O433" s="374" cm="1">
        <f t="array" ref="O433">IFERROR(INDEX('F6 - Debt Dataset'!$Z$6:$Z$1806, MATCH($B$6 &amp; $A433, 'F6 - Debt Dataset'!$E$6:$E$1806 &amp; 'F6 - Debt Dataset'!$DF$6:$DF$1806, 0)), 0)</f>
        <v>0</v>
      </c>
      <c r="P433" s="372" cm="1">
        <f t="array" ref="P433">IFERROR(INDEX('F6 - Debt Dataset'!$AA$6:$AA$1806, MATCH($B$6 &amp; $A433, 'F6 - Debt Dataset'!$E$6:$E$1806 &amp; 'F6 - Debt Dataset'!$DF$6:$DF$1806, 0)), 0)</f>
        <v>0</v>
      </c>
      <c r="Q433" s="372" cm="1">
        <f t="array" ref="Q433">IFERROR(IF(P433=0, INDEX('I2 - Monthly Inflation'!$G$6:$H$413, MATCH(EOMONTH(EDATE(F433,-O433),0), 'I2 - Monthly Inflation'!$A$6:$A$389, 0), 1 + (N433 = "RPI")), P433), 0)</f>
        <v>0</v>
      </c>
      <c r="R433" s="372" t="str">
        <f t="shared" si="815"/>
        <v>-</v>
      </c>
      <c r="S433" s="372" t="str">
        <f t="shared" si="809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318">
        <f t="shared" si="934"/>
        <v>0</v>
      </c>
      <c r="V433" s="317">
        <f t="shared" si="934"/>
        <v>0</v>
      </c>
      <c r="W433" s="317">
        <f t="shared" si="934"/>
        <v>0</v>
      </c>
      <c r="X433" s="317">
        <f t="shared" si="934"/>
        <v>0</v>
      </c>
      <c r="Y433" s="317">
        <f t="shared" si="934"/>
        <v>0</v>
      </c>
      <c r="Z433" s="317">
        <f t="shared" si="934"/>
        <v>0</v>
      </c>
      <c r="AA433" s="317">
        <f t="shared" si="934"/>
        <v>0</v>
      </c>
      <c r="AB433" s="317">
        <f t="shared" si="934"/>
        <v>0</v>
      </c>
      <c r="AC433" s="317">
        <f t="shared" si="934"/>
        <v>0</v>
      </c>
      <c r="AD433" s="317">
        <f t="shared" si="934"/>
        <v>0</v>
      </c>
      <c r="AE433" s="317">
        <f t="shared" si="934"/>
        <v>0</v>
      </c>
      <c r="AF433" s="317">
        <f t="shared" si="934"/>
        <v>0</v>
      </c>
      <c r="AG433" s="317">
        <f t="shared" si="934"/>
        <v>0</v>
      </c>
      <c r="AH433" s="317">
        <f t="shared" si="934"/>
        <v>0</v>
      </c>
      <c r="AI433" s="317">
        <f t="shared" si="934"/>
        <v>0</v>
      </c>
      <c r="AJ433" s="317">
        <f t="shared" si="934"/>
        <v>0</v>
      </c>
      <c r="AK433" s="317">
        <f t="shared" si="880"/>
        <v>0</v>
      </c>
      <c r="AL433" s="317">
        <f t="shared" si="880"/>
        <v>0</v>
      </c>
      <c r="AM433" s="317">
        <f t="shared" si="880"/>
        <v>0</v>
      </c>
      <c r="AN433" s="322">
        <f t="shared" si="913"/>
        <v>0</v>
      </c>
      <c r="AO433" s="280">
        <f t="shared" si="913"/>
        <v>0</v>
      </c>
      <c r="AP433" s="280">
        <f t="shared" si="913"/>
        <v>0</v>
      </c>
      <c r="AQ433" s="280">
        <f t="shared" si="913"/>
        <v>0</v>
      </c>
      <c r="AR433" s="280">
        <f t="shared" si="913"/>
        <v>0</v>
      </c>
      <c r="AS433" s="280">
        <f t="shared" si="913"/>
        <v>0</v>
      </c>
      <c r="AT433" s="280">
        <f t="shared" si="913"/>
        <v>0</v>
      </c>
      <c r="AU433" s="280">
        <f t="shared" si="913"/>
        <v>0</v>
      </c>
      <c r="AV433" s="280">
        <f t="shared" si="913"/>
        <v>0</v>
      </c>
      <c r="AW433" s="280">
        <f t="shared" si="913"/>
        <v>0</v>
      </c>
      <c r="AX433" s="280">
        <f t="shared" si="913"/>
        <v>0</v>
      </c>
      <c r="AY433" s="280">
        <f t="shared" si="913"/>
        <v>0</v>
      </c>
      <c r="AZ433" s="280">
        <f t="shared" si="913"/>
        <v>0</v>
      </c>
      <c r="BA433" s="280">
        <f t="shared" si="913"/>
        <v>0</v>
      </c>
      <c r="BB433" s="280">
        <f t="shared" si="913"/>
        <v>0</v>
      </c>
      <c r="BC433" s="280">
        <f t="shared" si="817"/>
        <v>0</v>
      </c>
      <c r="BD433" s="280">
        <f t="shared" si="818"/>
        <v>0</v>
      </c>
      <c r="BE433" s="280">
        <f t="shared" si="819"/>
        <v>0</v>
      </c>
      <c r="BF433" s="280">
        <f t="shared" si="820"/>
        <v>0</v>
      </c>
      <c r="BG433" s="322">
        <f t="shared" si="914"/>
        <v>0</v>
      </c>
      <c r="BH433" s="280">
        <f t="shared" si="914"/>
        <v>0</v>
      </c>
      <c r="BI433" s="280">
        <f t="shared" si="914"/>
        <v>0</v>
      </c>
      <c r="BJ433" s="280">
        <f t="shared" si="914"/>
        <v>0</v>
      </c>
      <c r="BK433" s="280">
        <f t="shared" si="914"/>
        <v>0</v>
      </c>
      <c r="BL433" s="280">
        <f t="shared" si="914"/>
        <v>0</v>
      </c>
      <c r="BM433" s="280">
        <f t="shared" si="914"/>
        <v>0</v>
      </c>
      <c r="BN433" s="280">
        <f t="shared" si="914"/>
        <v>0</v>
      </c>
      <c r="BO433" s="280">
        <f t="shared" si="914"/>
        <v>0</v>
      </c>
      <c r="BP433" s="280">
        <f t="shared" si="914"/>
        <v>0</v>
      </c>
      <c r="BQ433" s="280">
        <f t="shared" si="914"/>
        <v>0</v>
      </c>
      <c r="BR433" s="280">
        <f t="shared" si="914"/>
        <v>0</v>
      </c>
      <c r="BS433" s="280">
        <f t="shared" si="914"/>
        <v>0</v>
      </c>
      <c r="BT433" s="280">
        <f t="shared" si="914"/>
        <v>0</v>
      </c>
      <c r="BU433" s="280">
        <f t="shared" si="914"/>
        <v>0</v>
      </c>
      <c r="BV433" s="280">
        <f t="shared" si="821"/>
        <v>0</v>
      </c>
      <c r="BW433" s="280">
        <f t="shared" si="822"/>
        <v>0</v>
      </c>
      <c r="BX433" s="280">
        <f t="shared" si="823"/>
        <v>0</v>
      </c>
      <c r="BY433" s="280">
        <f t="shared" si="824"/>
        <v>0</v>
      </c>
      <c r="BZ433" s="322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280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280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280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280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280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280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280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280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280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280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280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280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280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280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280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280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280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21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11">
        <f t="shared" si="925"/>
        <v>0</v>
      </c>
      <c r="CT433" s="1311">
        <f t="shared" si="925"/>
        <v>0</v>
      </c>
      <c r="CU433" s="1311">
        <f t="shared" si="925"/>
        <v>0</v>
      </c>
      <c r="CV433" s="1311">
        <f t="shared" si="925"/>
        <v>0</v>
      </c>
      <c r="CW433" s="1311">
        <f t="shared" si="925"/>
        <v>0</v>
      </c>
      <c r="CX433" s="1311">
        <f t="shared" si="925"/>
        <v>0</v>
      </c>
      <c r="CY433" s="1311">
        <f t="shared" si="925"/>
        <v>0</v>
      </c>
      <c r="CZ433" s="1311">
        <f t="shared" si="925"/>
        <v>0</v>
      </c>
      <c r="DA433" s="1311">
        <f t="shared" si="925"/>
        <v>0</v>
      </c>
      <c r="DB433" s="1311">
        <f t="shared" si="925"/>
        <v>0</v>
      </c>
      <c r="DC433" s="1311">
        <f t="shared" si="925"/>
        <v>0</v>
      </c>
      <c r="DD433" s="1311">
        <f t="shared" si="925"/>
        <v>0</v>
      </c>
      <c r="DE433" s="1311">
        <f t="shared" si="925"/>
        <v>0</v>
      </c>
      <c r="DF433" s="1311">
        <f t="shared" si="925"/>
        <v>0</v>
      </c>
      <c r="DG433" s="1311">
        <f t="shared" si="825"/>
        <v>0</v>
      </c>
      <c r="DH433" s="1311">
        <f t="shared" si="826"/>
        <v>0</v>
      </c>
      <c r="DI433" s="1311">
        <f t="shared" si="827"/>
        <v>0</v>
      </c>
      <c r="DJ433" s="1311">
        <f t="shared" si="828"/>
        <v>0</v>
      </c>
      <c r="DK433" s="322">
        <f t="shared" si="926"/>
        <v>0</v>
      </c>
      <c r="DL433" s="280">
        <f t="shared" si="926"/>
        <v>0</v>
      </c>
      <c r="DM433" s="280">
        <f t="shared" si="926"/>
        <v>0</v>
      </c>
      <c r="DN433" s="280">
        <f t="shared" si="926"/>
        <v>0</v>
      </c>
      <c r="DO433" s="280">
        <f t="shared" si="926"/>
        <v>0</v>
      </c>
      <c r="DP433" s="280">
        <f t="shared" si="926"/>
        <v>0</v>
      </c>
      <c r="DQ433" s="280">
        <f t="shared" si="926"/>
        <v>0</v>
      </c>
      <c r="DR433" s="280">
        <f t="shared" si="926"/>
        <v>0</v>
      </c>
      <c r="DS433" s="280">
        <f t="shared" si="926"/>
        <v>0</v>
      </c>
      <c r="DT433" s="280">
        <f t="shared" si="926"/>
        <v>0</v>
      </c>
      <c r="DU433" s="280">
        <f t="shared" si="926"/>
        <v>0</v>
      </c>
      <c r="DV433" s="280">
        <f t="shared" si="926"/>
        <v>0</v>
      </c>
      <c r="DW433" s="280">
        <f t="shared" si="926"/>
        <v>0</v>
      </c>
      <c r="DX433" s="280">
        <f t="shared" si="926"/>
        <v>0</v>
      </c>
      <c r="DY433" s="280">
        <f t="shared" si="829"/>
        <v>0</v>
      </c>
      <c r="DZ433" s="280">
        <f t="shared" si="830"/>
        <v>0</v>
      </c>
      <c r="EA433" s="280">
        <f t="shared" si="831"/>
        <v>0</v>
      </c>
      <c r="EB433" s="280">
        <f t="shared" si="832"/>
        <v>0</v>
      </c>
      <c r="EC433" s="322">
        <f t="shared" si="927"/>
        <v>0</v>
      </c>
      <c r="ED433" s="280">
        <f t="shared" si="927"/>
        <v>0</v>
      </c>
      <c r="EE433" s="280">
        <f t="shared" si="927"/>
        <v>0</v>
      </c>
      <c r="EF433" s="280">
        <f t="shared" si="927"/>
        <v>0</v>
      </c>
      <c r="EG433" s="280">
        <f t="shared" si="927"/>
        <v>0</v>
      </c>
      <c r="EH433" s="280">
        <f t="shared" si="927"/>
        <v>0</v>
      </c>
      <c r="EI433" s="280">
        <f t="shared" si="927"/>
        <v>0</v>
      </c>
      <c r="EJ433" s="280">
        <f t="shared" si="927"/>
        <v>0</v>
      </c>
      <c r="EK433" s="280">
        <f t="shared" si="927"/>
        <v>0</v>
      </c>
      <c r="EL433" s="280">
        <f t="shared" si="927"/>
        <v>0</v>
      </c>
      <c r="EM433" s="280">
        <f t="shared" si="927"/>
        <v>0</v>
      </c>
      <c r="EN433" s="280">
        <f t="shared" si="927"/>
        <v>0</v>
      </c>
      <c r="EO433" s="280">
        <f t="shared" si="927"/>
        <v>0</v>
      </c>
      <c r="EP433" s="280">
        <f t="shared" si="927"/>
        <v>0</v>
      </c>
      <c r="EQ433" s="280">
        <f t="shared" si="833"/>
        <v>0</v>
      </c>
      <c r="ER433" s="280">
        <f t="shared" si="834"/>
        <v>0</v>
      </c>
      <c r="ES433" s="280">
        <f t="shared" si="835"/>
        <v>0</v>
      </c>
      <c r="ET433" s="280">
        <f t="shared" si="836"/>
        <v>0</v>
      </c>
      <c r="EU433" s="1319">
        <f t="shared" si="915"/>
        <v>0</v>
      </c>
      <c r="EV433" s="1311">
        <f t="shared" si="915"/>
        <v>0</v>
      </c>
      <c r="EW433" s="1311">
        <f t="shared" si="915"/>
        <v>0</v>
      </c>
      <c r="EX433" s="1311">
        <f t="shared" si="915"/>
        <v>0</v>
      </c>
      <c r="EY433" s="1311">
        <f t="shared" si="915"/>
        <v>0</v>
      </c>
      <c r="EZ433" s="1311">
        <f t="shared" si="915"/>
        <v>0</v>
      </c>
      <c r="FA433" s="1311">
        <f t="shared" si="915"/>
        <v>0</v>
      </c>
      <c r="FB433" s="1311">
        <f t="shared" si="915"/>
        <v>0</v>
      </c>
      <c r="FC433" s="1311">
        <f t="shared" si="915"/>
        <v>0</v>
      </c>
      <c r="FD433" s="1311">
        <f t="shared" si="915"/>
        <v>0</v>
      </c>
      <c r="FE433" s="1311">
        <f t="shared" si="915"/>
        <v>0</v>
      </c>
      <c r="FF433" s="1311">
        <f t="shared" si="915"/>
        <v>0</v>
      </c>
      <c r="FG433" s="1311">
        <f t="shared" si="915"/>
        <v>0</v>
      </c>
      <c r="FH433" s="1311">
        <f t="shared" si="915"/>
        <v>0</v>
      </c>
      <c r="FI433" s="1311">
        <f t="shared" si="915"/>
        <v>0</v>
      </c>
      <c r="FJ433" s="1311">
        <f t="shared" si="837"/>
        <v>0</v>
      </c>
      <c r="FK433" s="1311">
        <f t="shared" si="838"/>
        <v>0</v>
      </c>
      <c r="FL433" s="1311">
        <f t="shared" si="839"/>
        <v>0</v>
      </c>
      <c r="FM433" s="1319">
        <f t="shared" si="916"/>
        <v>0</v>
      </c>
      <c r="FN433" s="1311">
        <f t="shared" si="916"/>
        <v>0</v>
      </c>
      <c r="FO433" s="1311">
        <f t="shared" si="916"/>
        <v>0</v>
      </c>
      <c r="FP433" s="1311">
        <f t="shared" si="916"/>
        <v>0</v>
      </c>
      <c r="FQ433" s="1311">
        <f t="shared" si="916"/>
        <v>0</v>
      </c>
      <c r="FR433" s="1311">
        <f t="shared" si="916"/>
        <v>0</v>
      </c>
      <c r="FS433" s="1311">
        <f t="shared" si="916"/>
        <v>0</v>
      </c>
      <c r="FT433" s="1311">
        <f t="shared" si="916"/>
        <v>0</v>
      </c>
      <c r="FU433" s="1311">
        <f t="shared" si="916"/>
        <v>0</v>
      </c>
      <c r="FV433" s="1311">
        <f t="shared" si="916"/>
        <v>0</v>
      </c>
      <c r="FW433" s="1311">
        <f t="shared" si="916"/>
        <v>0</v>
      </c>
      <c r="FX433" s="1311">
        <f t="shared" si="916"/>
        <v>0</v>
      </c>
      <c r="FY433" s="1311">
        <f t="shared" si="916"/>
        <v>0</v>
      </c>
      <c r="FZ433" s="1311">
        <f t="shared" si="916"/>
        <v>0</v>
      </c>
      <c r="GA433" s="1311">
        <f t="shared" si="916"/>
        <v>0</v>
      </c>
      <c r="GB433" s="1311">
        <f t="shared" si="840"/>
        <v>0</v>
      </c>
      <c r="GC433" s="1311">
        <f t="shared" si="841"/>
        <v>0</v>
      </c>
      <c r="GD433" s="1311">
        <f t="shared" si="842"/>
        <v>0</v>
      </c>
      <c r="GE433" s="322">
        <f t="shared" si="935"/>
        <v>0</v>
      </c>
      <c r="GF433" s="280">
        <f t="shared" si="935"/>
        <v>0</v>
      </c>
      <c r="GG433" s="280">
        <f t="shared" si="935"/>
        <v>0</v>
      </c>
      <c r="GH433" s="280">
        <f t="shared" si="935"/>
        <v>0</v>
      </c>
      <c r="GI433" s="280">
        <f t="shared" si="935"/>
        <v>0</v>
      </c>
      <c r="GJ433" s="280">
        <f t="shared" si="935"/>
        <v>0</v>
      </c>
      <c r="GK433" s="280">
        <f t="shared" si="935"/>
        <v>0</v>
      </c>
      <c r="GL433" s="280">
        <f t="shared" si="935"/>
        <v>0</v>
      </c>
      <c r="GM433" s="280">
        <f t="shared" si="935"/>
        <v>0</v>
      </c>
      <c r="GN433" s="280">
        <f t="shared" si="935"/>
        <v>0</v>
      </c>
      <c r="GO433" s="280">
        <f t="shared" si="935"/>
        <v>0</v>
      </c>
      <c r="GP433" s="280">
        <f t="shared" si="935"/>
        <v>0</v>
      </c>
      <c r="GQ433" s="280">
        <f t="shared" si="935"/>
        <v>0</v>
      </c>
      <c r="GR433" s="280">
        <f t="shared" si="935"/>
        <v>0</v>
      </c>
      <c r="GS433" s="280">
        <f t="shared" si="935"/>
        <v>0</v>
      </c>
      <c r="GT433" s="280">
        <f t="shared" si="935"/>
        <v>0</v>
      </c>
      <c r="GU433" s="280">
        <f t="shared" si="932"/>
        <v>0</v>
      </c>
      <c r="GV433" s="280">
        <f t="shared" si="932"/>
        <v>0</v>
      </c>
      <c r="GW433" s="322">
        <f t="shared" si="932"/>
        <v>0</v>
      </c>
      <c r="GX433" s="280">
        <f t="shared" si="932"/>
        <v>0</v>
      </c>
      <c r="GY433" s="280">
        <f t="shared" si="932"/>
        <v>0</v>
      </c>
      <c r="GZ433" s="280">
        <f t="shared" si="932"/>
        <v>0</v>
      </c>
      <c r="HA433" s="280">
        <f t="shared" si="932"/>
        <v>0</v>
      </c>
      <c r="HB433" s="280">
        <f t="shared" si="932"/>
        <v>0</v>
      </c>
      <c r="HC433" s="280">
        <f t="shared" si="932"/>
        <v>0</v>
      </c>
      <c r="HD433" s="280">
        <f t="shared" si="932"/>
        <v>0</v>
      </c>
      <c r="HE433" s="280">
        <f t="shared" si="932"/>
        <v>0</v>
      </c>
      <c r="HF433" s="280">
        <f t="shared" si="932"/>
        <v>0</v>
      </c>
      <c r="HG433" s="280">
        <f t="shared" si="932"/>
        <v>0</v>
      </c>
      <c r="HH433" s="280">
        <f t="shared" si="932"/>
        <v>0</v>
      </c>
      <c r="HI433" s="280">
        <f t="shared" si="906"/>
        <v>0</v>
      </c>
      <c r="HJ433" s="280">
        <f t="shared" si="906"/>
        <v>0</v>
      </c>
      <c r="HK433" s="280">
        <f t="shared" si="906"/>
        <v>0</v>
      </c>
      <c r="HL433" s="280">
        <f t="shared" si="906"/>
        <v>0</v>
      </c>
      <c r="HM433" s="280">
        <f t="shared" si="906"/>
        <v>0</v>
      </c>
      <c r="HN433" s="321">
        <f t="shared" si="906"/>
        <v>0</v>
      </c>
      <c r="HP433" s="1321">
        <f t="shared" si="928"/>
        <v>0</v>
      </c>
      <c r="HQ433" s="1322">
        <f t="shared" si="928"/>
        <v>0</v>
      </c>
      <c r="HR433" s="1322">
        <f t="shared" si="928"/>
        <v>0</v>
      </c>
      <c r="HS433" s="1322">
        <f t="shared" si="928"/>
        <v>0</v>
      </c>
      <c r="HT433" s="1322">
        <f t="shared" si="928"/>
        <v>0</v>
      </c>
      <c r="HU433" s="1322">
        <f t="shared" si="928"/>
        <v>0</v>
      </c>
      <c r="HV433" s="1322">
        <f t="shared" si="928"/>
        <v>0</v>
      </c>
      <c r="HW433" s="1322">
        <f t="shared" si="928"/>
        <v>0</v>
      </c>
      <c r="HX433" s="1322">
        <f t="shared" si="928"/>
        <v>0</v>
      </c>
      <c r="HY433" s="1322">
        <f t="shared" si="928"/>
        <v>0</v>
      </c>
      <c r="HZ433" s="1322">
        <f t="shared" si="928"/>
        <v>0</v>
      </c>
      <c r="IA433" s="1322">
        <f t="shared" si="928"/>
        <v>0</v>
      </c>
      <c r="IB433" s="1322">
        <f t="shared" si="928"/>
        <v>0</v>
      </c>
      <c r="IC433" s="1322">
        <f t="shared" si="928"/>
        <v>0</v>
      </c>
      <c r="ID433" s="1322">
        <f t="shared" si="844"/>
        <v>0</v>
      </c>
      <c r="IE433" s="1322">
        <f t="shared" si="845"/>
        <v>0</v>
      </c>
      <c r="IF433" s="1322">
        <f t="shared" si="846"/>
        <v>0</v>
      </c>
      <c r="IG433" s="1322">
        <f t="shared" si="847"/>
        <v>0</v>
      </c>
      <c r="IH433" s="1321">
        <f t="shared" si="929"/>
        <v>0</v>
      </c>
      <c r="II433" s="1322">
        <f t="shared" si="929"/>
        <v>0</v>
      </c>
      <c r="IJ433" s="1322">
        <f t="shared" si="929"/>
        <v>0</v>
      </c>
      <c r="IK433" s="1322">
        <f t="shared" si="929"/>
        <v>0</v>
      </c>
      <c r="IL433" s="1322">
        <f t="shared" si="929"/>
        <v>0</v>
      </c>
      <c r="IM433" s="1322">
        <f t="shared" si="929"/>
        <v>0</v>
      </c>
      <c r="IN433" s="1322">
        <f t="shared" si="929"/>
        <v>0</v>
      </c>
      <c r="IO433" s="1322">
        <f t="shared" si="929"/>
        <v>0</v>
      </c>
      <c r="IP433" s="1322">
        <f t="shared" si="929"/>
        <v>0</v>
      </c>
      <c r="IQ433" s="1322">
        <f t="shared" si="929"/>
        <v>0</v>
      </c>
      <c r="IR433" s="1322">
        <f t="shared" si="929"/>
        <v>0</v>
      </c>
      <c r="IS433" s="1322">
        <f t="shared" si="929"/>
        <v>0</v>
      </c>
      <c r="IT433" s="1322">
        <f t="shared" si="929"/>
        <v>0</v>
      </c>
      <c r="IU433" s="1322">
        <f t="shared" si="929"/>
        <v>0</v>
      </c>
      <c r="IV433" s="1322">
        <f t="shared" si="848"/>
        <v>0</v>
      </c>
      <c r="IW433" s="1322">
        <f t="shared" si="849"/>
        <v>0</v>
      </c>
      <c r="IX433" s="1322">
        <f t="shared" si="850"/>
        <v>0</v>
      </c>
      <c r="IY433" s="1322">
        <f t="shared" si="851"/>
        <v>0</v>
      </c>
      <c r="IZ433" s="1323">
        <f t="shared" si="917"/>
        <v>0</v>
      </c>
      <c r="JA433" s="1324">
        <f t="shared" si="917"/>
        <v>0</v>
      </c>
      <c r="JB433" s="1324">
        <f t="shared" si="917"/>
        <v>0</v>
      </c>
      <c r="JC433" s="1324">
        <f t="shared" si="917"/>
        <v>0</v>
      </c>
      <c r="JD433" s="1324">
        <f t="shared" si="917"/>
        <v>0</v>
      </c>
      <c r="JE433" s="1324">
        <f t="shared" si="917"/>
        <v>0</v>
      </c>
      <c r="JF433" s="1324">
        <f t="shared" si="917"/>
        <v>0</v>
      </c>
      <c r="JG433" s="1324">
        <f t="shared" si="917"/>
        <v>0</v>
      </c>
      <c r="JH433" s="1324">
        <f t="shared" si="917"/>
        <v>0</v>
      </c>
      <c r="JI433" s="1324">
        <f t="shared" si="917"/>
        <v>0</v>
      </c>
      <c r="JJ433" s="1324">
        <f t="shared" si="917"/>
        <v>0</v>
      </c>
      <c r="JK433" s="1324">
        <f t="shared" si="917"/>
        <v>0</v>
      </c>
      <c r="JL433" s="1324">
        <f t="shared" si="917"/>
        <v>0</v>
      </c>
      <c r="JM433" s="1324">
        <f t="shared" si="917"/>
        <v>0</v>
      </c>
      <c r="JN433" s="1324">
        <f t="shared" si="917"/>
        <v>0</v>
      </c>
      <c r="JO433" s="1324">
        <f t="shared" si="852"/>
        <v>0</v>
      </c>
      <c r="JP433" s="1324">
        <f t="shared" si="853"/>
        <v>0</v>
      </c>
      <c r="JQ433" s="1325">
        <f t="shared" si="854"/>
        <v>0</v>
      </c>
      <c r="JS433" s="327"/>
      <c r="JT433" s="323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23">
        <f t="shared" si="918"/>
        <v>0</v>
      </c>
      <c r="JV433" s="1223">
        <f t="shared" si="918"/>
        <v>0</v>
      </c>
      <c r="JW433" s="1223">
        <f t="shared" si="918"/>
        <v>0</v>
      </c>
      <c r="JX433" s="1223">
        <f t="shared" si="918"/>
        <v>0</v>
      </c>
      <c r="JY433" s="1223">
        <f t="shared" si="918"/>
        <v>0</v>
      </c>
      <c r="JZ433" s="1223">
        <f t="shared" si="918"/>
        <v>0</v>
      </c>
      <c r="KA433" s="1223">
        <f t="shared" si="918"/>
        <v>0</v>
      </c>
      <c r="KB433" s="1223">
        <f t="shared" si="918"/>
        <v>0</v>
      </c>
      <c r="KC433" s="1223">
        <f t="shared" si="918"/>
        <v>0</v>
      </c>
      <c r="KD433" s="1223">
        <f t="shared" si="918"/>
        <v>0</v>
      </c>
      <c r="KE433" s="1223">
        <f t="shared" si="918"/>
        <v>0</v>
      </c>
      <c r="KF433" s="1223">
        <f t="shared" si="918"/>
        <v>0</v>
      </c>
      <c r="KG433" s="1223">
        <f t="shared" si="918"/>
        <v>0</v>
      </c>
      <c r="KH433" s="1223">
        <f t="shared" si="918"/>
        <v>0</v>
      </c>
      <c r="KI433" s="1223">
        <f t="shared" si="918"/>
        <v>0</v>
      </c>
      <c r="KJ433" s="1223">
        <f t="shared" si="855"/>
        <v>0</v>
      </c>
      <c r="KK433" s="1224">
        <f t="shared" si="856"/>
        <v>0</v>
      </c>
      <c r="KM433" s="327"/>
      <c r="KN433" s="280">
        <f t="shared" si="936"/>
        <v>0</v>
      </c>
      <c r="KO433" s="280">
        <f t="shared" si="936"/>
        <v>0</v>
      </c>
      <c r="KP433" s="280">
        <f t="shared" si="936"/>
        <v>0</v>
      </c>
      <c r="KQ433" s="280">
        <f t="shared" si="936"/>
        <v>0</v>
      </c>
      <c r="KR433" s="280">
        <f t="shared" si="936"/>
        <v>0</v>
      </c>
      <c r="KS433" s="280">
        <f t="shared" si="936"/>
        <v>0</v>
      </c>
      <c r="KT433" s="280">
        <f t="shared" si="936"/>
        <v>0</v>
      </c>
      <c r="KU433" s="280">
        <f t="shared" si="936"/>
        <v>0</v>
      </c>
      <c r="KV433" s="280">
        <f t="shared" si="936"/>
        <v>0</v>
      </c>
      <c r="KW433" s="280">
        <f t="shared" si="936"/>
        <v>0</v>
      </c>
      <c r="KX433" s="280">
        <f t="shared" si="936"/>
        <v>0</v>
      </c>
      <c r="KY433" s="280">
        <f t="shared" si="936"/>
        <v>0</v>
      </c>
      <c r="KZ433" s="280">
        <f t="shared" si="936"/>
        <v>0</v>
      </c>
      <c r="LA433" s="280">
        <f t="shared" si="936"/>
        <v>0</v>
      </c>
      <c r="LB433" s="280">
        <f t="shared" si="936"/>
        <v>0</v>
      </c>
      <c r="LC433" s="280">
        <f t="shared" si="936"/>
        <v>0</v>
      </c>
      <c r="LD433" s="280">
        <f t="shared" si="933"/>
        <v>0</v>
      </c>
      <c r="LE433" s="321">
        <f t="shared" si="933"/>
        <v>0</v>
      </c>
      <c r="LG433" s="327"/>
      <c r="LH433" s="280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280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280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280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280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280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280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280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280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280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280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280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280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280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280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280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280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21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27"/>
      <c r="MB433" s="280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280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280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280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280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280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280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280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280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280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280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280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280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280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280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280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280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21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27"/>
      <c r="MV433" s="280">
        <f t="shared" si="930"/>
        <v>0</v>
      </c>
      <c r="MW433" s="280">
        <f t="shared" si="930"/>
        <v>0</v>
      </c>
      <c r="MX433" s="280">
        <f t="shared" si="930"/>
        <v>0</v>
      </c>
      <c r="MY433" s="280">
        <f t="shared" si="930"/>
        <v>0</v>
      </c>
      <c r="MZ433" s="280">
        <f t="shared" si="930"/>
        <v>0</v>
      </c>
      <c r="NA433" s="280">
        <f t="shared" si="930"/>
        <v>0</v>
      </c>
      <c r="NB433" s="280">
        <f t="shared" si="930"/>
        <v>0</v>
      </c>
      <c r="NC433" s="280">
        <f t="shared" si="930"/>
        <v>0</v>
      </c>
      <c r="ND433" s="280">
        <f t="shared" si="930"/>
        <v>0</v>
      </c>
      <c r="NE433" s="280">
        <f t="shared" si="930"/>
        <v>0</v>
      </c>
      <c r="NF433" s="280">
        <f t="shared" si="930"/>
        <v>0</v>
      </c>
      <c r="NG433" s="280">
        <f t="shared" si="930"/>
        <v>0</v>
      </c>
      <c r="NH433" s="280">
        <f t="shared" si="930"/>
        <v>0</v>
      </c>
      <c r="NI433" s="280">
        <f t="shared" si="930"/>
        <v>0</v>
      </c>
      <c r="NJ433" s="280">
        <f t="shared" si="858"/>
        <v>0</v>
      </c>
      <c r="NK433" s="280">
        <f t="shared" si="859"/>
        <v>0</v>
      </c>
      <c r="NL433" s="280">
        <f t="shared" si="860"/>
        <v>0</v>
      </c>
      <c r="NM433" s="321">
        <f t="shared" si="861"/>
        <v>0</v>
      </c>
      <c r="NO433" s="327"/>
      <c r="NP433" s="280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280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280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280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280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280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280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280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280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280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280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280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280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280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280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280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280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21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72">
        <f t="shared" si="813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814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3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Y$6:$Y$1806, MATCH($B$6 &amp; $A434, 'F6 - Debt Dataset'!$E$6:$E$1806 &amp; 'F6 - Debt Dataset'!$DF$6:$DF$1806, 0)), "-")</f>
        <v>-</v>
      </c>
      <c r="O434" s="374" cm="1">
        <f t="array" ref="O434">IFERROR(INDEX('F6 - Debt Dataset'!$Z$6:$Z$1806, MATCH($B$6 &amp; $A434, 'F6 - Debt Dataset'!$E$6:$E$1806 &amp; 'F6 - Debt Dataset'!$DF$6:$DF$1806, 0)), 0)</f>
        <v>0</v>
      </c>
      <c r="P434" s="372" cm="1">
        <f t="array" ref="P434">IFERROR(INDEX('F6 - Debt Dataset'!$AA$6:$AA$1806, MATCH($B$6 &amp; $A434, 'F6 - Debt Dataset'!$E$6:$E$1806 &amp; 'F6 - Debt Dataset'!$DF$6:$DF$1806, 0)), 0)</f>
        <v>0</v>
      </c>
      <c r="Q434" s="372" cm="1">
        <f t="array" ref="Q434">IFERROR(IF(P434=0, INDEX('I2 - Monthly Inflation'!$G$6:$H$413, MATCH(EOMONTH(EDATE(F434,-O434),0), 'I2 - Monthly Inflation'!$A$6:$A$389, 0), 1 + (N434 = "RPI")), P434), 0)</f>
        <v>0</v>
      </c>
      <c r="R434" s="372" t="str">
        <f t="shared" si="815"/>
        <v>-</v>
      </c>
      <c r="S434" s="372" t="str">
        <f t="shared" si="809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318">
        <f t="shared" si="934"/>
        <v>0</v>
      </c>
      <c r="V434" s="317">
        <f t="shared" si="934"/>
        <v>0</v>
      </c>
      <c r="W434" s="317">
        <f t="shared" si="934"/>
        <v>0</v>
      </c>
      <c r="X434" s="317">
        <f t="shared" si="934"/>
        <v>0</v>
      </c>
      <c r="Y434" s="317">
        <f t="shared" si="934"/>
        <v>0</v>
      </c>
      <c r="Z434" s="317">
        <f t="shared" si="934"/>
        <v>0</v>
      </c>
      <c r="AA434" s="317">
        <f t="shared" si="934"/>
        <v>0</v>
      </c>
      <c r="AB434" s="317">
        <f t="shared" si="934"/>
        <v>0</v>
      </c>
      <c r="AC434" s="317">
        <f t="shared" si="934"/>
        <v>0</v>
      </c>
      <c r="AD434" s="317">
        <f t="shared" si="934"/>
        <v>0</v>
      </c>
      <c r="AE434" s="317">
        <f t="shared" si="934"/>
        <v>0</v>
      </c>
      <c r="AF434" s="317">
        <f t="shared" si="934"/>
        <v>0</v>
      </c>
      <c r="AG434" s="317">
        <f t="shared" si="934"/>
        <v>0</v>
      </c>
      <c r="AH434" s="317">
        <f t="shared" si="934"/>
        <v>0</v>
      </c>
      <c r="AI434" s="317">
        <f t="shared" si="934"/>
        <v>0</v>
      </c>
      <c r="AJ434" s="317">
        <f t="shared" si="934"/>
        <v>0</v>
      </c>
      <c r="AK434" s="317">
        <f t="shared" si="880"/>
        <v>0</v>
      </c>
      <c r="AL434" s="317">
        <f t="shared" si="880"/>
        <v>0</v>
      </c>
      <c r="AM434" s="317">
        <f t="shared" si="880"/>
        <v>0</v>
      </c>
      <c r="AN434" s="322">
        <f t="shared" si="913"/>
        <v>0</v>
      </c>
      <c r="AO434" s="280">
        <f t="shared" si="913"/>
        <v>0</v>
      </c>
      <c r="AP434" s="280">
        <f t="shared" si="913"/>
        <v>0</v>
      </c>
      <c r="AQ434" s="280">
        <f t="shared" si="913"/>
        <v>0</v>
      </c>
      <c r="AR434" s="280">
        <f t="shared" si="913"/>
        <v>0</v>
      </c>
      <c r="AS434" s="280">
        <f t="shared" si="913"/>
        <v>0</v>
      </c>
      <c r="AT434" s="280">
        <f t="shared" si="913"/>
        <v>0</v>
      </c>
      <c r="AU434" s="280">
        <f t="shared" si="913"/>
        <v>0</v>
      </c>
      <c r="AV434" s="280">
        <f t="shared" si="913"/>
        <v>0</v>
      </c>
      <c r="AW434" s="280">
        <f t="shared" si="913"/>
        <v>0</v>
      </c>
      <c r="AX434" s="280">
        <f t="shared" si="913"/>
        <v>0</v>
      </c>
      <c r="AY434" s="280">
        <f t="shared" si="913"/>
        <v>0</v>
      </c>
      <c r="AZ434" s="280">
        <f t="shared" si="913"/>
        <v>0</v>
      </c>
      <c r="BA434" s="280">
        <f t="shared" si="913"/>
        <v>0</v>
      </c>
      <c r="BB434" s="280">
        <f t="shared" si="913"/>
        <v>0</v>
      </c>
      <c r="BC434" s="280">
        <f t="shared" si="817"/>
        <v>0</v>
      </c>
      <c r="BD434" s="280">
        <f t="shared" si="818"/>
        <v>0</v>
      </c>
      <c r="BE434" s="280">
        <f t="shared" si="819"/>
        <v>0</v>
      </c>
      <c r="BF434" s="280">
        <f t="shared" si="820"/>
        <v>0</v>
      </c>
      <c r="BG434" s="322">
        <f t="shared" si="914"/>
        <v>0</v>
      </c>
      <c r="BH434" s="280">
        <f t="shared" si="914"/>
        <v>0</v>
      </c>
      <c r="BI434" s="280">
        <f t="shared" si="914"/>
        <v>0</v>
      </c>
      <c r="BJ434" s="280">
        <f t="shared" si="914"/>
        <v>0</v>
      </c>
      <c r="BK434" s="280">
        <f t="shared" si="914"/>
        <v>0</v>
      </c>
      <c r="BL434" s="280">
        <f t="shared" si="914"/>
        <v>0</v>
      </c>
      <c r="BM434" s="280">
        <f t="shared" si="914"/>
        <v>0</v>
      </c>
      <c r="BN434" s="280">
        <f t="shared" si="914"/>
        <v>0</v>
      </c>
      <c r="BO434" s="280">
        <f t="shared" si="914"/>
        <v>0</v>
      </c>
      <c r="BP434" s="280">
        <f t="shared" si="914"/>
        <v>0</v>
      </c>
      <c r="BQ434" s="280">
        <f t="shared" si="914"/>
        <v>0</v>
      </c>
      <c r="BR434" s="280">
        <f t="shared" si="914"/>
        <v>0</v>
      </c>
      <c r="BS434" s="280">
        <f t="shared" si="914"/>
        <v>0</v>
      </c>
      <c r="BT434" s="280">
        <f t="shared" si="914"/>
        <v>0</v>
      </c>
      <c r="BU434" s="280">
        <f t="shared" si="914"/>
        <v>0</v>
      </c>
      <c r="BV434" s="280">
        <f t="shared" si="821"/>
        <v>0</v>
      </c>
      <c r="BW434" s="280">
        <f t="shared" si="822"/>
        <v>0</v>
      </c>
      <c r="BX434" s="280">
        <f t="shared" si="823"/>
        <v>0</v>
      </c>
      <c r="BY434" s="280">
        <f t="shared" si="824"/>
        <v>0</v>
      </c>
      <c r="BZ434" s="322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280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280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280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280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280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280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280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280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280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280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280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280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280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280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280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280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280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21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11">
        <f t="shared" si="925"/>
        <v>0</v>
      </c>
      <c r="CT434" s="1311">
        <f t="shared" si="925"/>
        <v>0</v>
      </c>
      <c r="CU434" s="1311">
        <f t="shared" si="925"/>
        <v>0</v>
      </c>
      <c r="CV434" s="1311">
        <f t="shared" si="925"/>
        <v>0</v>
      </c>
      <c r="CW434" s="1311">
        <f t="shared" si="925"/>
        <v>0</v>
      </c>
      <c r="CX434" s="1311">
        <f t="shared" si="925"/>
        <v>0</v>
      </c>
      <c r="CY434" s="1311">
        <f t="shared" si="925"/>
        <v>0</v>
      </c>
      <c r="CZ434" s="1311">
        <f t="shared" si="925"/>
        <v>0</v>
      </c>
      <c r="DA434" s="1311">
        <f t="shared" si="925"/>
        <v>0</v>
      </c>
      <c r="DB434" s="1311">
        <f t="shared" si="925"/>
        <v>0</v>
      </c>
      <c r="DC434" s="1311">
        <f t="shared" si="925"/>
        <v>0</v>
      </c>
      <c r="DD434" s="1311">
        <f t="shared" si="925"/>
        <v>0</v>
      </c>
      <c r="DE434" s="1311">
        <f t="shared" si="925"/>
        <v>0</v>
      </c>
      <c r="DF434" s="1311">
        <f t="shared" si="925"/>
        <v>0</v>
      </c>
      <c r="DG434" s="1311">
        <f t="shared" si="825"/>
        <v>0</v>
      </c>
      <c r="DH434" s="1311">
        <f t="shared" si="826"/>
        <v>0</v>
      </c>
      <c r="DI434" s="1311">
        <f t="shared" si="827"/>
        <v>0</v>
      </c>
      <c r="DJ434" s="1311">
        <f t="shared" si="828"/>
        <v>0</v>
      </c>
      <c r="DK434" s="322">
        <f t="shared" si="926"/>
        <v>0</v>
      </c>
      <c r="DL434" s="280">
        <f t="shared" si="926"/>
        <v>0</v>
      </c>
      <c r="DM434" s="280">
        <f t="shared" si="926"/>
        <v>0</v>
      </c>
      <c r="DN434" s="280">
        <f t="shared" si="926"/>
        <v>0</v>
      </c>
      <c r="DO434" s="280">
        <f t="shared" si="926"/>
        <v>0</v>
      </c>
      <c r="DP434" s="280">
        <f t="shared" si="926"/>
        <v>0</v>
      </c>
      <c r="DQ434" s="280">
        <f t="shared" si="926"/>
        <v>0</v>
      </c>
      <c r="DR434" s="280">
        <f t="shared" si="926"/>
        <v>0</v>
      </c>
      <c r="DS434" s="280">
        <f t="shared" si="926"/>
        <v>0</v>
      </c>
      <c r="DT434" s="280">
        <f t="shared" si="926"/>
        <v>0</v>
      </c>
      <c r="DU434" s="280">
        <f t="shared" si="926"/>
        <v>0</v>
      </c>
      <c r="DV434" s="280">
        <f t="shared" si="926"/>
        <v>0</v>
      </c>
      <c r="DW434" s="280">
        <f t="shared" si="926"/>
        <v>0</v>
      </c>
      <c r="DX434" s="280">
        <f t="shared" si="926"/>
        <v>0</v>
      </c>
      <c r="DY434" s="280">
        <f t="shared" si="829"/>
        <v>0</v>
      </c>
      <c r="DZ434" s="280">
        <f t="shared" si="830"/>
        <v>0</v>
      </c>
      <c r="EA434" s="280">
        <f t="shared" si="831"/>
        <v>0</v>
      </c>
      <c r="EB434" s="280">
        <f t="shared" si="832"/>
        <v>0</v>
      </c>
      <c r="EC434" s="322">
        <f t="shared" si="927"/>
        <v>0</v>
      </c>
      <c r="ED434" s="280">
        <f t="shared" si="927"/>
        <v>0</v>
      </c>
      <c r="EE434" s="280">
        <f t="shared" si="927"/>
        <v>0</v>
      </c>
      <c r="EF434" s="280">
        <f t="shared" si="927"/>
        <v>0</v>
      </c>
      <c r="EG434" s="280">
        <f t="shared" si="927"/>
        <v>0</v>
      </c>
      <c r="EH434" s="280">
        <f t="shared" si="927"/>
        <v>0</v>
      </c>
      <c r="EI434" s="280">
        <f t="shared" si="927"/>
        <v>0</v>
      </c>
      <c r="EJ434" s="280">
        <f t="shared" si="927"/>
        <v>0</v>
      </c>
      <c r="EK434" s="280">
        <f t="shared" si="927"/>
        <v>0</v>
      </c>
      <c r="EL434" s="280">
        <f t="shared" si="927"/>
        <v>0</v>
      </c>
      <c r="EM434" s="280">
        <f t="shared" si="927"/>
        <v>0</v>
      </c>
      <c r="EN434" s="280">
        <f t="shared" si="927"/>
        <v>0</v>
      </c>
      <c r="EO434" s="280">
        <f t="shared" si="927"/>
        <v>0</v>
      </c>
      <c r="EP434" s="280">
        <f t="shared" si="927"/>
        <v>0</v>
      </c>
      <c r="EQ434" s="280">
        <f t="shared" si="833"/>
        <v>0</v>
      </c>
      <c r="ER434" s="280">
        <f t="shared" si="834"/>
        <v>0</v>
      </c>
      <c r="ES434" s="280">
        <f t="shared" si="835"/>
        <v>0</v>
      </c>
      <c r="ET434" s="280">
        <f t="shared" si="836"/>
        <v>0</v>
      </c>
      <c r="EU434" s="1319">
        <f t="shared" si="915"/>
        <v>0</v>
      </c>
      <c r="EV434" s="1311">
        <f t="shared" si="915"/>
        <v>0</v>
      </c>
      <c r="EW434" s="1311">
        <f t="shared" si="915"/>
        <v>0</v>
      </c>
      <c r="EX434" s="1311">
        <f t="shared" si="915"/>
        <v>0</v>
      </c>
      <c r="EY434" s="1311">
        <f t="shared" si="915"/>
        <v>0</v>
      </c>
      <c r="EZ434" s="1311">
        <f t="shared" si="915"/>
        <v>0</v>
      </c>
      <c r="FA434" s="1311">
        <f t="shared" si="915"/>
        <v>0</v>
      </c>
      <c r="FB434" s="1311">
        <f t="shared" si="915"/>
        <v>0</v>
      </c>
      <c r="FC434" s="1311">
        <f t="shared" si="915"/>
        <v>0</v>
      </c>
      <c r="FD434" s="1311">
        <f t="shared" si="915"/>
        <v>0</v>
      </c>
      <c r="FE434" s="1311">
        <f t="shared" si="915"/>
        <v>0</v>
      </c>
      <c r="FF434" s="1311">
        <f t="shared" si="915"/>
        <v>0</v>
      </c>
      <c r="FG434" s="1311">
        <f t="shared" si="915"/>
        <v>0</v>
      </c>
      <c r="FH434" s="1311">
        <f t="shared" si="915"/>
        <v>0</v>
      </c>
      <c r="FI434" s="1311">
        <f t="shared" si="915"/>
        <v>0</v>
      </c>
      <c r="FJ434" s="1311">
        <f t="shared" si="837"/>
        <v>0</v>
      </c>
      <c r="FK434" s="1311">
        <f t="shared" si="838"/>
        <v>0</v>
      </c>
      <c r="FL434" s="1311">
        <f t="shared" si="839"/>
        <v>0</v>
      </c>
      <c r="FM434" s="1319">
        <f t="shared" si="916"/>
        <v>0</v>
      </c>
      <c r="FN434" s="1311">
        <f t="shared" si="916"/>
        <v>0</v>
      </c>
      <c r="FO434" s="1311">
        <f t="shared" si="916"/>
        <v>0</v>
      </c>
      <c r="FP434" s="1311">
        <f t="shared" si="916"/>
        <v>0</v>
      </c>
      <c r="FQ434" s="1311">
        <f t="shared" si="916"/>
        <v>0</v>
      </c>
      <c r="FR434" s="1311">
        <f t="shared" si="916"/>
        <v>0</v>
      </c>
      <c r="FS434" s="1311">
        <f t="shared" si="916"/>
        <v>0</v>
      </c>
      <c r="FT434" s="1311">
        <f t="shared" si="916"/>
        <v>0</v>
      </c>
      <c r="FU434" s="1311">
        <f t="shared" si="916"/>
        <v>0</v>
      </c>
      <c r="FV434" s="1311">
        <f t="shared" si="916"/>
        <v>0</v>
      </c>
      <c r="FW434" s="1311">
        <f t="shared" si="916"/>
        <v>0</v>
      </c>
      <c r="FX434" s="1311">
        <f t="shared" si="916"/>
        <v>0</v>
      </c>
      <c r="FY434" s="1311">
        <f t="shared" si="916"/>
        <v>0</v>
      </c>
      <c r="FZ434" s="1311">
        <f t="shared" si="916"/>
        <v>0</v>
      </c>
      <c r="GA434" s="1311">
        <f t="shared" si="916"/>
        <v>0</v>
      </c>
      <c r="GB434" s="1311">
        <f t="shared" si="840"/>
        <v>0</v>
      </c>
      <c r="GC434" s="1311">
        <f t="shared" si="841"/>
        <v>0</v>
      </c>
      <c r="GD434" s="1311">
        <f t="shared" si="842"/>
        <v>0</v>
      </c>
      <c r="GE434" s="322">
        <f t="shared" si="935"/>
        <v>0</v>
      </c>
      <c r="GF434" s="280">
        <f t="shared" si="935"/>
        <v>0</v>
      </c>
      <c r="GG434" s="280">
        <f t="shared" si="935"/>
        <v>0</v>
      </c>
      <c r="GH434" s="280">
        <f t="shared" si="935"/>
        <v>0</v>
      </c>
      <c r="GI434" s="280">
        <f t="shared" si="935"/>
        <v>0</v>
      </c>
      <c r="GJ434" s="280">
        <f t="shared" si="935"/>
        <v>0</v>
      </c>
      <c r="GK434" s="280">
        <f t="shared" si="935"/>
        <v>0</v>
      </c>
      <c r="GL434" s="280">
        <f t="shared" si="935"/>
        <v>0</v>
      </c>
      <c r="GM434" s="280">
        <f t="shared" si="935"/>
        <v>0</v>
      </c>
      <c r="GN434" s="280">
        <f t="shared" si="935"/>
        <v>0</v>
      </c>
      <c r="GO434" s="280">
        <f t="shared" si="935"/>
        <v>0</v>
      </c>
      <c r="GP434" s="280">
        <f t="shared" si="935"/>
        <v>0</v>
      </c>
      <c r="GQ434" s="280">
        <f t="shared" si="935"/>
        <v>0</v>
      </c>
      <c r="GR434" s="280">
        <f t="shared" si="935"/>
        <v>0</v>
      </c>
      <c r="GS434" s="280">
        <f t="shared" si="935"/>
        <v>0</v>
      </c>
      <c r="GT434" s="280">
        <f t="shared" si="935"/>
        <v>0</v>
      </c>
      <c r="GU434" s="280">
        <f t="shared" si="932"/>
        <v>0</v>
      </c>
      <c r="GV434" s="280">
        <f t="shared" si="932"/>
        <v>0</v>
      </c>
      <c r="GW434" s="322">
        <f t="shared" si="932"/>
        <v>0</v>
      </c>
      <c r="GX434" s="280">
        <f t="shared" si="932"/>
        <v>0</v>
      </c>
      <c r="GY434" s="280">
        <f t="shared" si="932"/>
        <v>0</v>
      </c>
      <c r="GZ434" s="280">
        <f t="shared" si="932"/>
        <v>0</v>
      </c>
      <c r="HA434" s="280">
        <f t="shared" si="932"/>
        <v>0</v>
      </c>
      <c r="HB434" s="280">
        <f t="shared" si="932"/>
        <v>0</v>
      </c>
      <c r="HC434" s="280">
        <f t="shared" si="932"/>
        <v>0</v>
      </c>
      <c r="HD434" s="280">
        <f t="shared" si="932"/>
        <v>0</v>
      </c>
      <c r="HE434" s="280">
        <f t="shared" si="932"/>
        <v>0</v>
      </c>
      <c r="HF434" s="280">
        <f t="shared" si="932"/>
        <v>0</v>
      </c>
      <c r="HG434" s="280">
        <f t="shared" si="932"/>
        <v>0</v>
      </c>
      <c r="HH434" s="280">
        <f t="shared" si="932"/>
        <v>0</v>
      </c>
      <c r="HI434" s="280">
        <f t="shared" si="906"/>
        <v>0</v>
      </c>
      <c r="HJ434" s="280">
        <f t="shared" si="906"/>
        <v>0</v>
      </c>
      <c r="HK434" s="280">
        <f t="shared" si="906"/>
        <v>0</v>
      </c>
      <c r="HL434" s="280">
        <f t="shared" si="906"/>
        <v>0</v>
      </c>
      <c r="HM434" s="280">
        <f t="shared" si="906"/>
        <v>0</v>
      </c>
      <c r="HN434" s="321">
        <f t="shared" si="906"/>
        <v>0</v>
      </c>
      <c r="HP434" s="1321">
        <f t="shared" si="928"/>
        <v>0</v>
      </c>
      <c r="HQ434" s="1322">
        <f t="shared" si="928"/>
        <v>0</v>
      </c>
      <c r="HR434" s="1322">
        <f t="shared" si="928"/>
        <v>0</v>
      </c>
      <c r="HS434" s="1322">
        <f t="shared" si="928"/>
        <v>0</v>
      </c>
      <c r="HT434" s="1322">
        <f t="shared" si="928"/>
        <v>0</v>
      </c>
      <c r="HU434" s="1322">
        <f t="shared" si="928"/>
        <v>0</v>
      </c>
      <c r="HV434" s="1322">
        <f t="shared" si="928"/>
        <v>0</v>
      </c>
      <c r="HW434" s="1322">
        <f t="shared" si="928"/>
        <v>0</v>
      </c>
      <c r="HX434" s="1322">
        <f t="shared" si="928"/>
        <v>0</v>
      </c>
      <c r="HY434" s="1322">
        <f t="shared" si="928"/>
        <v>0</v>
      </c>
      <c r="HZ434" s="1322">
        <f t="shared" si="928"/>
        <v>0</v>
      </c>
      <c r="IA434" s="1322">
        <f t="shared" si="928"/>
        <v>0</v>
      </c>
      <c r="IB434" s="1322">
        <f t="shared" si="928"/>
        <v>0</v>
      </c>
      <c r="IC434" s="1322">
        <f t="shared" si="928"/>
        <v>0</v>
      </c>
      <c r="ID434" s="1322">
        <f t="shared" si="844"/>
        <v>0</v>
      </c>
      <c r="IE434" s="1322">
        <f t="shared" si="845"/>
        <v>0</v>
      </c>
      <c r="IF434" s="1322">
        <f t="shared" si="846"/>
        <v>0</v>
      </c>
      <c r="IG434" s="1322">
        <f t="shared" si="847"/>
        <v>0</v>
      </c>
      <c r="IH434" s="1321">
        <f t="shared" si="929"/>
        <v>0</v>
      </c>
      <c r="II434" s="1322">
        <f t="shared" si="929"/>
        <v>0</v>
      </c>
      <c r="IJ434" s="1322">
        <f t="shared" si="929"/>
        <v>0</v>
      </c>
      <c r="IK434" s="1322">
        <f t="shared" si="929"/>
        <v>0</v>
      </c>
      <c r="IL434" s="1322">
        <f t="shared" si="929"/>
        <v>0</v>
      </c>
      <c r="IM434" s="1322">
        <f t="shared" si="929"/>
        <v>0</v>
      </c>
      <c r="IN434" s="1322">
        <f t="shared" si="929"/>
        <v>0</v>
      </c>
      <c r="IO434" s="1322">
        <f t="shared" si="929"/>
        <v>0</v>
      </c>
      <c r="IP434" s="1322">
        <f t="shared" si="929"/>
        <v>0</v>
      </c>
      <c r="IQ434" s="1322">
        <f t="shared" si="929"/>
        <v>0</v>
      </c>
      <c r="IR434" s="1322">
        <f t="shared" si="929"/>
        <v>0</v>
      </c>
      <c r="IS434" s="1322">
        <f t="shared" si="929"/>
        <v>0</v>
      </c>
      <c r="IT434" s="1322">
        <f t="shared" si="929"/>
        <v>0</v>
      </c>
      <c r="IU434" s="1322">
        <f t="shared" si="929"/>
        <v>0</v>
      </c>
      <c r="IV434" s="1322">
        <f t="shared" si="848"/>
        <v>0</v>
      </c>
      <c r="IW434" s="1322">
        <f t="shared" si="849"/>
        <v>0</v>
      </c>
      <c r="IX434" s="1322">
        <f t="shared" si="850"/>
        <v>0</v>
      </c>
      <c r="IY434" s="1322">
        <f t="shared" si="851"/>
        <v>0</v>
      </c>
      <c r="IZ434" s="1323">
        <f t="shared" si="917"/>
        <v>0</v>
      </c>
      <c r="JA434" s="1324">
        <f t="shared" si="917"/>
        <v>0</v>
      </c>
      <c r="JB434" s="1324">
        <f t="shared" si="917"/>
        <v>0</v>
      </c>
      <c r="JC434" s="1324">
        <f t="shared" si="917"/>
        <v>0</v>
      </c>
      <c r="JD434" s="1324">
        <f t="shared" si="917"/>
        <v>0</v>
      </c>
      <c r="JE434" s="1324">
        <f t="shared" si="917"/>
        <v>0</v>
      </c>
      <c r="JF434" s="1324">
        <f t="shared" si="917"/>
        <v>0</v>
      </c>
      <c r="JG434" s="1324">
        <f t="shared" si="917"/>
        <v>0</v>
      </c>
      <c r="JH434" s="1324">
        <f t="shared" si="917"/>
        <v>0</v>
      </c>
      <c r="JI434" s="1324">
        <f t="shared" si="917"/>
        <v>0</v>
      </c>
      <c r="JJ434" s="1324">
        <f t="shared" si="917"/>
        <v>0</v>
      </c>
      <c r="JK434" s="1324">
        <f t="shared" si="917"/>
        <v>0</v>
      </c>
      <c r="JL434" s="1324">
        <f t="shared" si="917"/>
        <v>0</v>
      </c>
      <c r="JM434" s="1324">
        <f t="shared" si="917"/>
        <v>0</v>
      </c>
      <c r="JN434" s="1324">
        <f t="shared" si="917"/>
        <v>0</v>
      </c>
      <c r="JO434" s="1324">
        <f t="shared" si="852"/>
        <v>0</v>
      </c>
      <c r="JP434" s="1324">
        <f t="shared" si="853"/>
        <v>0</v>
      </c>
      <c r="JQ434" s="1325">
        <f t="shared" si="854"/>
        <v>0</v>
      </c>
      <c r="JS434" s="327"/>
      <c r="JT434" s="323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23">
        <f t="shared" si="918"/>
        <v>0</v>
      </c>
      <c r="JV434" s="1223">
        <f t="shared" si="918"/>
        <v>0</v>
      </c>
      <c r="JW434" s="1223">
        <f t="shared" si="918"/>
        <v>0</v>
      </c>
      <c r="JX434" s="1223">
        <f t="shared" si="918"/>
        <v>0</v>
      </c>
      <c r="JY434" s="1223">
        <f t="shared" si="918"/>
        <v>0</v>
      </c>
      <c r="JZ434" s="1223">
        <f t="shared" si="918"/>
        <v>0</v>
      </c>
      <c r="KA434" s="1223">
        <f t="shared" si="918"/>
        <v>0</v>
      </c>
      <c r="KB434" s="1223">
        <f t="shared" si="918"/>
        <v>0</v>
      </c>
      <c r="KC434" s="1223">
        <f t="shared" si="918"/>
        <v>0</v>
      </c>
      <c r="KD434" s="1223">
        <f t="shared" si="918"/>
        <v>0</v>
      </c>
      <c r="KE434" s="1223">
        <f t="shared" si="918"/>
        <v>0</v>
      </c>
      <c r="KF434" s="1223">
        <f t="shared" si="918"/>
        <v>0</v>
      </c>
      <c r="KG434" s="1223">
        <f t="shared" si="918"/>
        <v>0</v>
      </c>
      <c r="KH434" s="1223">
        <f t="shared" si="918"/>
        <v>0</v>
      </c>
      <c r="KI434" s="1223">
        <f t="shared" si="918"/>
        <v>0</v>
      </c>
      <c r="KJ434" s="1223">
        <f t="shared" si="855"/>
        <v>0</v>
      </c>
      <c r="KK434" s="1224">
        <f t="shared" si="856"/>
        <v>0</v>
      </c>
      <c r="KM434" s="327"/>
      <c r="KN434" s="280">
        <f t="shared" si="936"/>
        <v>0</v>
      </c>
      <c r="KO434" s="280">
        <f t="shared" si="936"/>
        <v>0</v>
      </c>
      <c r="KP434" s="280">
        <f t="shared" si="936"/>
        <v>0</v>
      </c>
      <c r="KQ434" s="280">
        <f t="shared" si="936"/>
        <v>0</v>
      </c>
      <c r="KR434" s="280">
        <f t="shared" si="936"/>
        <v>0</v>
      </c>
      <c r="KS434" s="280">
        <f t="shared" si="936"/>
        <v>0</v>
      </c>
      <c r="KT434" s="280">
        <f t="shared" si="936"/>
        <v>0</v>
      </c>
      <c r="KU434" s="280">
        <f t="shared" si="936"/>
        <v>0</v>
      </c>
      <c r="KV434" s="280">
        <f t="shared" si="936"/>
        <v>0</v>
      </c>
      <c r="KW434" s="280">
        <f t="shared" si="936"/>
        <v>0</v>
      </c>
      <c r="KX434" s="280">
        <f t="shared" si="936"/>
        <v>0</v>
      </c>
      <c r="KY434" s="280">
        <f t="shared" si="936"/>
        <v>0</v>
      </c>
      <c r="KZ434" s="280">
        <f t="shared" si="936"/>
        <v>0</v>
      </c>
      <c r="LA434" s="280">
        <f t="shared" si="936"/>
        <v>0</v>
      </c>
      <c r="LB434" s="280">
        <f t="shared" si="936"/>
        <v>0</v>
      </c>
      <c r="LC434" s="280">
        <f t="shared" si="936"/>
        <v>0</v>
      </c>
      <c r="LD434" s="280">
        <f t="shared" si="933"/>
        <v>0</v>
      </c>
      <c r="LE434" s="321">
        <f t="shared" si="933"/>
        <v>0</v>
      </c>
      <c r="LG434" s="327"/>
      <c r="LH434" s="280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280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280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280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280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280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280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280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280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280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280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280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280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280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280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280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280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21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27"/>
      <c r="MB434" s="280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280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280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280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280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280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280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280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280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280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280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280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280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280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280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280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280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21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27"/>
      <c r="MV434" s="280">
        <f t="shared" si="930"/>
        <v>0</v>
      </c>
      <c r="MW434" s="280">
        <f t="shared" si="930"/>
        <v>0</v>
      </c>
      <c r="MX434" s="280">
        <f t="shared" si="930"/>
        <v>0</v>
      </c>
      <c r="MY434" s="280">
        <f t="shared" si="930"/>
        <v>0</v>
      </c>
      <c r="MZ434" s="280">
        <f t="shared" si="930"/>
        <v>0</v>
      </c>
      <c r="NA434" s="280">
        <f t="shared" si="930"/>
        <v>0</v>
      </c>
      <c r="NB434" s="280">
        <f t="shared" si="930"/>
        <v>0</v>
      </c>
      <c r="NC434" s="280">
        <f t="shared" si="930"/>
        <v>0</v>
      </c>
      <c r="ND434" s="280">
        <f t="shared" si="930"/>
        <v>0</v>
      </c>
      <c r="NE434" s="280">
        <f t="shared" si="930"/>
        <v>0</v>
      </c>
      <c r="NF434" s="280">
        <f t="shared" si="930"/>
        <v>0</v>
      </c>
      <c r="NG434" s="280">
        <f t="shared" si="930"/>
        <v>0</v>
      </c>
      <c r="NH434" s="280">
        <f t="shared" si="930"/>
        <v>0</v>
      </c>
      <c r="NI434" s="280">
        <f t="shared" si="930"/>
        <v>0</v>
      </c>
      <c r="NJ434" s="280">
        <f t="shared" si="858"/>
        <v>0</v>
      </c>
      <c r="NK434" s="280">
        <f t="shared" si="859"/>
        <v>0</v>
      </c>
      <c r="NL434" s="280">
        <f t="shared" si="860"/>
        <v>0</v>
      </c>
      <c r="NM434" s="321">
        <f t="shared" si="861"/>
        <v>0</v>
      </c>
      <c r="NO434" s="327"/>
      <c r="NP434" s="280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280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280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280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280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280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280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280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280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280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280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280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280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280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280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280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280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21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72">
        <f t="shared" si="813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814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3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Y$6:$Y$1806, MATCH($B$6 &amp; $A435, 'F6 - Debt Dataset'!$E$6:$E$1806 &amp; 'F6 - Debt Dataset'!$DF$6:$DF$1806, 0)), "-")</f>
        <v>-</v>
      </c>
      <c r="O435" s="374" cm="1">
        <f t="array" ref="O435">IFERROR(INDEX('F6 - Debt Dataset'!$Z$6:$Z$1806, MATCH($B$6 &amp; $A435, 'F6 - Debt Dataset'!$E$6:$E$1806 &amp; 'F6 - Debt Dataset'!$DF$6:$DF$1806, 0)), 0)</f>
        <v>0</v>
      </c>
      <c r="P435" s="372" cm="1">
        <f t="array" ref="P435">IFERROR(INDEX('F6 - Debt Dataset'!$AA$6:$AA$1806, MATCH($B$6 &amp; $A435, 'F6 - Debt Dataset'!$E$6:$E$1806 &amp; 'F6 - Debt Dataset'!$DF$6:$DF$1806, 0)), 0)</f>
        <v>0</v>
      </c>
      <c r="Q435" s="372" cm="1">
        <f t="array" ref="Q435">IFERROR(IF(P435=0, INDEX('I2 - Monthly Inflation'!$G$6:$H$413, MATCH(EOMONTH(EDATE(F435,-O435),0), 'I2 - Monthly Inflation'!$A$6:$A$389, 0), 1 + (N435 = "RPI")), P435), 0)</f>
        <v>0</v>
      </c>
      <c r="R435" s="372" t="str">
        <f t="shared" si="815"/>
        <v>-</v>
      </c>
      <c r="S435" s="372" t="str">
        <f t="shared" si="809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318">
        <f t="shared" si="934"/>
        <v>0</v>
      </c>
      <c r="V435" s="317">
        <f t="shared" si="934"/>
        <v>0</v>
      </c>
      <c r="W435" s="317">
        <f t="shared" si="934"/>
        <v>0</v>
      </c>
      <c r="X435" s="317">
        <f t="shared" si="934"/>
        <v>0</v>
      </c>
      <c r="Y435" s="317">
        <f t="shared" si="934"/>
        <v>0</v>
      </c>
      <c r="Z435" s="317">
        <f t="shared" si="934"/>
        <v>0</v>
      </c>
      <c r="AA435" s="317">
        <f t="shared" si="934"/>
        <v>0</v>
      </c>
      <c r="AB435" s="317">
        <f t="shared" si="934"/>
        <v>0</v>
      </c>
      <c r="AC435" s="317">
        <f t="shared" si="934"/>
        <v>0</v>
      </c>
      <c r="AD435" s="317">
        <f t="shared" si="934"/>
        <v>0</v>
      </c>
      <c r="AE435" s="317">
        <f t="shared" si="934"/>
        <v>0</v>
      </c>
      <c r="AF435" s="317">
        <f t="shared" si="934"/>
        <v>0</v>
      </c>
      <c r="AG435" s="317">
        <f t="shared" si="934"/>
        <v>0</v>
      </c>
      <c r="AH435" s="317">
        <f t="shared" si="934"/>
        <v>0</v>
      </c>
      <c r="AI435" s="317">
        <f t="shared" si="934"/>
        <v>0</v>
      </c>
      <c r="AJ435" s="317">
        <f t="shared" si="934"/>
        <v>0</v>
      </c>
      <c r="AK435" s="317">
        <f t="shared" si="880"/>
        <v>0</v>
      </c>
      <c r="AL435" s="317">
        <f t="shared" si="880"/>
        <v>0</v>
      </c>
      <c r="AM435" s="317">
        <f t="shared" si="880"/>
        <v>0</v>
      </c>
      <c r="AN435" s="322">
        <f t="shared" ref="AN435:BB451" si="937">$K435*U435</f>
        <v>0</v>
      </c>
      <c r="AO435" s="280">
        <f t="shared" si="937"/>
        <v>0</v>
      </c>
      <c r="AP435" s="280">
        <f t="shared" si="937"/>
        <v>0</v>
      </c>
      <c r="AQ435" s="280">
        <f t="shared" si="937"/>
        <v>0</v>
      </c>
      <c r="AR435" s="280">
        <f t="shared" si="937"/>
        <v>0</v>
      </c>
      <c r="AS435" s="280">
        <f t="shared" si="937"/>
        <v>0</v>
      </c>
      <c r="AT435" s="280">
        <f t="shared" si="937"/>
        <v>0</v>
      </c>
      <c r="AU435" s="280">
        <f t="shared" si="937"/>
        <v>0</v>
      </c>
      <c r="AV435" s="280">
        <f t="shared" si="937"/>
        <v>0</v>
      </c>
      <c r="AW435" s="280">
        <f t="shared" si="937"/>
        <v>0</v>
      </c>
      <c r="AX435" s="280">
        <f t="shared" si="937"/>
        <v>0</v>
      </c>
      <c r="AY435" s="280">
        <f t="shared" si="937"/>
        <v>0</v>
      </c>
      <c r="AZ435" s="280">
        <f t="shared" si="937"/>
        <v>0</v>
      </c>
      <c r="BA435" s="280">
        <f t="shared" si="937"/>
        <v>0</v>
      </c>
      <c r="BB435" s="280">
        <f t="shared" si="937"/>
        <v>0</v>
      </c>
      <c r="BC435" s="280">
        <f t="shared" si="817"/>
        <v>0</v>
      </c>
      <c r="BD435" s="280">
        <f t="shared" si="818"/>
        <v>0</v>
      </c>
      <c r="BE435" s="280">
        <f t="shared" si="819"/>
        <v>0</v>
      </c>
      <c r="BF435" s="280">
        <f t="shared" si="820"/>
        <v>0</v>
      </c>
      <c r="BG435" s="322">
        <f t="shared" ref="BG435:BU451" si="938">IF($K435 = 0, 0, U435*$K435*BZ435/$Q435)</f>
        <v>0</v>
      </c>
      <c r="BH435" s="280">
        <f t="shared" si="938"/>
        <v>0</v>
      </c>
      <c r="BI435" s="280">
        <f t="shared" si="938"/>
        <v>0</v>
      </c>
      <c r="BJ435" s="280">
        <f t="shared" si="938"/>
        <v>0</v>
      </c>
      <c r="BK435" s="280">
        <f t="shared" si="938"/>
        <v>0</v>
      </c>
      <c r="BL435" s="280">
        <f t="shared" si="938"/>
        <v>0</v>
      </c>
      <c r="BM435" s="280">
        <f t="shared" si="938"/>
        <v>0</v>
      </c>
      <c r="BN435" s="280">
        <f t="shared" si="938"/>
        <v>0</v>
      </c>
      <c r="BO435" s="280">
        <f t="shared" si="938"/>
        <v>0</v>
      </c>
      <c r="BP435" s="280">
        <f t="shared" si="938"/>
        <v>0</v>
      </c>
      <c r="BQ435" s="280">
        <f t="shared" si="938"/>
        <v>0</v>
      </c>
      <c r="BR435" s="280">
        <f t="shared" si="938"/>
        <v>0</v>
      </c>
      <c r="BS435" s="280">
        <f t="shared" si="938"/>
        <v>0</v>
      </c>
      <c r="BT435" s="280">
        <f t="shared" si="938"/>
        <v>0</v>
      </c>
      <c r="BU435" s="280">
        <f t="shared" si="938"/>
        <v>0</v>
      </c>
      <c r="BV435" s="280">
        <f t="shared" si="821"/>
        <v>0</v>
      </c>
      <c r="BW435" s="280">
        <f t="shared" si="822"/>
        <v>0</v>
      </c>
      <c r="BX435" s="280">
        <f t="shared" si="823"/>
        <v>0</v>
      </c>
      <c r="BY435" s="280">
        <f t="shared" si="824"/>
        <v>0</v>
      </c>
      <c r="BZ435" s="322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280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280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280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280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280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280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280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280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280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280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280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280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280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280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280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280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280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21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11">
        <f t="shared" si="925"/>
        <v>0</v>
      </c>
      <c r="CT435" s="1311">
        <f t="shared" si="925"/>
        <v>0</v>
      </c>
      <c r="CU435" s="1311">
        <f t="shared" si="925"/>
        <v>0</v>
      </c>
      <c r="CV435" s="1311">
        <f t="shared" si="925"/>
        <v>0</v>
      </c>
      <c r="CW435" s="1311">
        <f t="shared" si="925"/>
        <v>0</v>
      </c>
      <c r="CX435" s="1311">
        <f t="shared" si="925"/>
        <v>0</v>
      </c>
      <c r="CY435" s="1311">
        <f t="shared" si="925"/>
        <v>0</v>
      </c>
      <c r="CZ435" s="1311">
        <f t="shared" si="925"/>
        <v>0</v>
      </c>
      <c r="DA435" s="1311">
        <f t="shared" si="925"/>
        <v>0</v>
      </c>
      <c r="DB435" s="1311">
        <f t="shared" si="925"/>
        <v>0</v>
      </c>
      <c r="DC435" s="1311">
        <f t="shared" si="925"/>
        <v>0</v>
      </c>
      <c r="DD435" s="1311">
        <f t="shared" si="925"/>
        <v>0</v>
      </c>
      <c r="DE435" s="1311">
        <f t="shared" si="925"/>
        <v>0</v>
      </c>
      <c r="DF435" s="1311">
        <f t="shared" si="925"/>
        <v>0</v>
      </c>
      <c r="DG435" s="1311">
        <f t="shared" si="825"/>
        <v>0</v>
      </c>
      <c r="DH435" s="1311">
        <f t="shared" si="826"/>
        <v>0</v>
      </c>
      <c r="DI435" s="1311">
        <f t="shared" si="827"/>
        <v>0</v>
      </c>
      <c r="DJ435" s="1311">
        <f t="shared" si="828"/>
        <v>0</v>
      </c>
      <c r="DK435" s="322">
        <f t="shared" si="926"/>
        <v>0</v>
      </c>
      <c r="DL435" s="280">
        <f t="shared" si="926"/>
        <v>0</v>
      </c>
      <c r="DM435" s="280">
        <f t="shared" si="926"/>
        <v>0</v>
      </c>
      <c r="DN435" s="280">
        <f t="shared" si="926"/>
        <v>0</v>
      </c>
      <c r="DO435" s="280">
        <f t="shared" si="926"/>
        <v>0</v>
      </c>
      <c r="DP435" s="280">
        <f t="shared" si="926"/>
        <v>0</v>
      </c>
      <c r="DQ435" s="280">
        <f t="shared" si="926"/>
        <v>0</v>
      </c>
      <c r="DR435" s="280">
        <f t="shared" si="926"/>
        <v>0</v>
      </c>
      <c r="DS435" s="280">
        <f t="shared" si="926"/>
        <v>0</v>
      </c>
      <c r="DT435" s="280">
        <f t="shared" si="926"/>
        <v>0</v>
      </c>
      <c r="DU435" s="280">
        <f t="shared" si="926"/>
        <v>0</v>
      </c>
      <c r="DV435" s="280">
        <f t="shared" si="926"/>
        <v>0</v>
      </c>
      <c r="DW435" s="280">
        <f t="shared" si="926"/>
        <v>0</v>
      </c>
      <c r="DX435" s="280">
        <f t="shared" si="926"/>
        <v>0</v>
      </c>
      <c r="DY435" s="280">
        <f t="shared" si="829"/>
        <v>0</v>
      </c>
      <c r="DZ435" s="280">
        <f t="shared" si="830"/>
        <v>0</v>
      </c>
      <c r="EA435" s="280">
        <f t="shared" si="831"/>
        <v>0</v>
      </c>
      <c r="EB435" s="280">
        <f t="shared" si="832"/>
        <v>0</v>
      </c>
      <c r="EC435" s="322">
        <f t="shared" si="927"/>
        <v>0</v>
      </c>
      <c r="ED435" s="280">
        <f t="shared" si="927"/>
        <v>0</v>
      </c>
      <c r="EE435" s="280">
        <f t="shared" si="927"/>
        <v>0</v>
      </c>
      <c r="EF435" s="280">
        <f t="shared" si="927"/>
        <v>0</v>
      </c>
      <c r="EG435" s="280">
        <f t="shared" si="927"/>
        <v>0</v>
      </c>
      <c r="EH435" s="280">
        <f t="shared" si="927"/>
        <v>0</v>
      </c>
      <c r="EI435" s="280">
        <f t="shared" si="927"/>
        <v>0</v>
      </c>
      <c r="EJ435" s="280">
        <f t="shared" si="927"/>
        <v>0</v>
      </c>
      <c r="EK435" s="280">
        <f t="shared" si="927"/>
        <v>0</v>
      </c>
      <c r="EL435" s="280">
        <f t="shared" si="927"/>
        <v>0</v>
      </c>
      <c r="EM435" s="280">
        <f t="shared" si="927"/>
        <v>0</v>
      </c>
      <c r="EN435" s="280">
        <f t="shared" si="927"/>
        <v>0</v>
      </c>
      <c r="EO435" s="280">
        <f t="shared" si="927"/>
        <v>0</v>
      </c>
      <c r="EP435" s="280">
        <f t="shared" si="927"/>
        <v>0</v>
      </c>
      <c r="EQ435" s="280">
        <f t="shared" si="833"/>
        <v>0</v>
      </c>
      <c r="ER435" s="280">
        <f t="shared" si="834"/>
        <v>0</v>
      </c>
      <c r="ES435" s="280">
        <f t="shared" si="835"/>
        <v>0</v>
      </c>
      <c r="ET435" s="280">
        <f t="shared" si="836"/>
        <v>0</v>
      </c>
      <c r="EU435" s="1319">
        <f t="shared" ref="EU435:FI451" si="939">IF(V435=0,0,(1+(DK435+EC435)/($K435*IF(($F435&gt;=EU$8)*($F435&lt;=EU$9)=1, $Q435, CA435)/$Q435))^(1/V435)-1)</f>
        <v>0</v>
      </c>
      <c r="EV435" s="1311">
        <f t="shared" si="939"/>
        <v>0</v>
      </c>
      <c r="EW435" s="1311">
        <f t="shared" si="939"/>
        <v>0</v>
      </c>
      <c r="EX435" s="1311">
        <f t="shared" si="939"/>
        <v>0</v>
      </c>
      <c r="EY435" s="1311">
        <f t="shared" si="939"/>
        <v>0</v>
      </c>
      <c r="EZ435" s="1311">
        <f t="shared" si="939"/>
        <v>0</v>
      </c>
      <c r="FA435" s="1311">
        <f t="shared" si="939"/>
        <v>0</v>
      </c>
      <c r="FB435" s="1311">
        <f t="shared" si="939"/>
        <v>0</v>
      </c>
      <c r="FC435" s="1311">
        <f t="shared" si="939"/>
        <v>0</v>
      </c>
      <c r="FD435" s="1311">
        <f t="shared" si="939"/>
        <v>0</v>
      </c>
      <c r="FE435" s="1311">
        <f t="shared" si="939"/>
        <v>0</v>
      </c>
      <c r="FF435" s="1311">
        <f t="shared" si="939"/>
        <v>0</v>
      </c>
      <c r="FG435" s="1311">
        <f t="shared" si="939"/>
        <v>0</v>
      </c>
      <c r="FH435" s="1311">
        <f t="shared" si="939"/>
        <v>0</v>
      </c>
      <c r="FI435" s="1311">
        <f t="shared" si="939"/>
        <v>0</v>
      </c>
      <c r="FJ435" s="1311">
        <f t="shared" si="837"/>
        <v>0</v>
      </c>
      <c r="FK435" s="1311">
        <f t="shared" si="838"/>
        <v>0</v>
      </c>
      <c r="FL435" s="1311">
        <f t="shared" si="839"/>
        <v>0</v>
      </c>
      <c r="FM435" s="1319">
        <f t="shared" ref="FM435:GA451" si="940">IF(V435 = 0, 0, (1+EU435)/(1+FM$9)-1)</f>
        <v>0</v>
      </c>
      <c r="FN435" s="1311">
        <f t="shared" si="940"/>
        <v>0</v>
      </c>
      <c r="FO435" s="1311">
        <f t="shared" si="940"/>
        <v>0</v>
      </c>
      <c r="FP435" s="1311">
        <f t="shared" si="940"/>
        <v>0</v>
      </c>
      <c r="FQ435" s="1311">
        <f t="shared" si="940"/>
        <v>0</v>
      </c>
      <c r="FR435" s="1311">
        <f t="shared" si="940"/>
        <v>0</v>
      </c>
      <c r="FS435" s="1311">
        <f t="shared" si="940"/>
        <v>0</v>
      </c>
      <c r="FT435" s="1311">
        <f t="shared" si="940"/>
        <v>0</v>
      </c>
      <c r="FU435" s="1311">
        <f t="shared" si="940"/>
        <v>0</v>
      </c>
      <c r="FV435" s="1311">
        <f t="shared" si="940"/>
        <v>0</v>
      </c>
      <c r="FW435" s="1311">
        <f t="shared" si="940"/>
        <v>0</v>
      </c>
      <c r="FX435" s="1311">
        <f t="shared" si="940"/>
        <v>0</v>
      </c>
      <c r="FY435" s="1311">
        <f t="shared" si="940"/>
        <v>0</v>
      </c>
      <c r="FZ435" s="1311">
        <f t="shared" si="940"/>
        <v>0</v>
      </c>
      <c r="GA435" s="1311">
        <f t="shared" si="940"/>
        <v>0</v>
      </c>
      <c r="GB435" s="1311">
        <f t="shared" si="840"/>
        <v>0</v>
      </c>
      <c r="GC435" s="1311">
        <f t="shared" si="841"/>
        <v>0</v>
      </c>
      <c r="GD435" s="1311">
        <f t="shared" si="842"/>
        <v>0</v>
      </c>
      <c r="GE435" s="322">
        <f t="shared" si="935"/>
        <v>0</v>
      </c>
      <c r="GF435" s="280">
        <f t="shared" si="935"/>
        <v>0</v>
      </c>
      <c r="GG435" s="280">
        <f t="shared" si="935"/>
        <v>0</v>
      </c>
      <c r="GH435" s="280">
        <f t="shared" si="935"/>
        <v>0</v>
      </c>
      <c r="GI435" s="280">
        <f t="shared" si="935"/>
        <v>0</v>
      </c>
      <c r="GJ435" s="280">
        <f t="shared" si="935"/>
        <v>0</v>
      </c>
      <c r="GK435" s="280">
        <f t="shared" si="935"/>
        <v>0</v>
      </c>
      <c r="GL435" s="280">
        <f t="shared" si="935"/>
        <v>0</v>
      </c>
      <c r="GM435" s="280">
        <f t="shared" si="935"/>
        <v>0</v>
      </c>
      <c r="GN435" s="280">
        <f t="shared" si="935"/>
        <v>0</v>
      </c>
      <c r="GO435" s="280">
        <f t="shared" si="935"/>
        <v>0</v>
      </c>
      <c r="GP435" s="280">
        <f t="shared" si="935"/>
        <v>0</v>
      </c>
      <c r="GQ435" s="280">
        <f t="shared" si="935"/>
        <v>0</v>
      </c>
      <c r="GR435" s="280">
        <f t="shared" si="935"/>
        <v>0</v>
      </c>
      <c r="GS435" s="280">
        <f t="shared" si="935"/>
        <v>0</v>
      </c>
      <c r="GT435" s="280">
        <f t="shared" si="935"/>
        <v>0</v>
      </c>
      <c r="GU435" s="280">
        <f t="shared" si="932"/>
        <v>0</v>
      </c>
      <c r="GV435" s="280">
        <f t="shared" si="932"/>
        <v>0</v>
      </c>
      <c r="GW435" s="322">
        <f t="shared" si="932"/>
        <v>0</v>
      </c>
      <c r="GX435" s="280">
        <f t="shared" si="932"/>
        <v>0</v>
      </c>
      <c r="GY435" s="280">
        <f t="shared" si="932"/>
        <v>0</v>
      </c>
      <c r="GZ435" s="280">
        <f t="shared" si="932"/>
        <v>0</v>
      </c>
      <c r="HA435" s="280">
        <f t="shared" si="932"/>
        <v>0</v>
      </c>
      <c r="HB435" s="280">
        <f t="shared" si="932"/>
        <v>0</v>
      </c>
      <c r="HC435" s="280">
        <f t="shared" si="932"/>
        <v>0</v>
      </c>
      <c r="HD435" s="280">
        <f t="shared" si="932"/>
        <v>0</v>
      </c>
      <c r="HE435" s="280">
        <f t="shared" si="932"/>
        <v>0</v>
      </c>
      <c r="HF435" s="280">
        <f t="shared" si="932"/>
        <v>0</v>
      </c>
      <c r="HG435" s="280">
        <f t="shared" si="932"/>
        <v>0</v>
      </c>
      <c r="HH435" s="280">
        <f t="shared" si="932"/>
        <v>0</v>
      </c>
      <c r="HI435" s="280">
        <f t="shared" si="906"/>
        <v>0</v>
      </c>
      <c r="HJ435" s="280">
        <f t="shared" si="906"/>
        <v>0</v>
      </c>
      <c r="HK435" s="280">
        <f t="shared" si="906"/>
        <v>0</v>
      </c>
      <c r="HL435" s="280">
        <f t="shared" si="906"/>
        <v>0</v>
      </c>
      <c r="HM435" s="280">
        <f t="shared" si="906"/>
        <v>0</v>
      </c>
      <c r="HN435" s="321">
        <f t="shared" si="906"/>
        <v>0</v>
      </c>
      <c r="HP435" s="1321">
        <f t="shared" si="928"/>
        <v>0</v>
      </c>
      <c r="HQ435" s="1322">
        <f t="shared" si="928"/>
        <v>0</v>
      </c>
      <c r="HR435" s="1322">
        <f t="shared" si="928"/>
        <v>0</v>
      </c>
      <c r="HS435" s="1322">
        <f t="shared" si="928"/>
        <v>0</v>
      </c>
      <c r="HT435" s="1322">
        <f t="shared" si="928"/>
        <v>0</v>
      </c>
      <c r="HU435" s="1322">
        <f t="shared" si="928"/>
        <v>0</v>
      </c>
      <c r="HV435" s="1322">
        <f t="shared" si="928"/>
        <v>0</v>
      </c>
      <c r="HW435" s="1322">
        <f t="shared" si="928"/>
        <v>0</v>
      </c>
      <c r="HX435" s="1322">
        <f t="shared" si="928"/>
        <v>0</v>
      </c>
      <c r="HY435" s="1322">
        <f t="shared" si="928"/>
        <v>0</v>
      </c>
      <c r="HZ435" s="1322">
        <f t="shared" si="928"/>
        <v>0</v>
      </c>
      <c r="IA435" s="1322">
        <f t="shared" si="928"/>
        <v>0</v>
      </c>
      <c r="IB435" s="1322">
        <f t="shared" si="928"/>
        <v>0</v>
      </c>
      <c r="IC435" s="1322">
        <f t="shared" si="928"/>
        <v>0</v>
      </c>
      <c r="ID435" s="1322">
        <f t="shared" si="844"/>
        <v>0</v>
      </c>
      <c r="IE435" s="1322">
        <f t="shared" si="845"/>
        <v>0</v>
      </c>
      <c r="IF435" s="1322">
        <f t="shared" si="846"/>
        <v>0</v>
      </c>
      <c r="IG435" s="1322">
        <f t="shared" si="847"/>
        <v>0</v>
      </c>
      <c r="IH435" s="1321">
        <f t="shared" si="929"/>
        <v>0</v>
      </c>
      <c r="II435" s="1322">
        <f t="shared" si="929"/>
        <v>0</v>
      </c>
      <c r="IJ435" s="1322">
        <f t="shared" si="929"/>
        <v>0</v>
      </c>
      <c r="IK435" s="1322">
        <f t="shared" si="929"/>
        <v>0</v>
      </c>
      <c r="IL435" s="1322">
        <f t="shared" si="929"/>
        <v>0</v>
      </c>
      <c r="IM435" s="1322">
        <f t="shared" si="929"/>
        <v>0</v>
      </c>
      <c r="IN435" s="1322">
        <f t="shared" si="929"/>
        <v>0</v>
      </c>
      <c r="IO435" s="1322">
        <f t="shared" si="929"/>
        <v>0</v>
      </c>
      <c r="IP435" s="1322">
        <f t="shared" si="929"/>
        <v>0</v>
      </c>
      <c r="IQ435" s="1322">
        <f t="shared" si="929"/>
        <v>0</v>
      </c>
      <c r="IR435" s="1322">
        <f t="shared" si="929"/>
        <v>0</v>
      </c>
      <c r="IS435" s="1322">
        <f t="shared" si="929"/>
        <v>0</v>
      </c>
      <c r="IT435" s="1322">
        <f t="shared" si="929"/>
        <v>0</v>
      </c>
      <c r="IU435" s="1322">
        <f t="shared" si="929"/>
        <v>0</v>
      </c>
      <c r="IV435" s="1322">
        <f t="shared" si="848"/>
        <v>0</v>
      </c>
      <c r="IW435" s="1322">
        <f t="shared" si="849"/>
        <v>0</v>
      </c>
      <c r="IX435" s="1322">
        <f t="shared" si="850"/>
        <v>0</v>
      </c>
      <c r="IY435" s="1322">
        <f t="shared" si="851"/>
        <v>0</v>
      </c>
      <c r="IZ435" s="1323">
        <f t="shared" ref="IZ435:JN451" si="941">IF($F435 = "-", 0, IF($I435&lt;IZ$9,0,(IZ$9-$F435)/365)*BH435)</f>
        <v>0</v>
      </c>
      <c r="JA435" s="1324">
        <f t="shared" si="941"/>
        <v>0</v>
      </c>
      <c r="JB435" s="1324">
        <f t="shared" si="941"/>
        <v>0</v>
      </c>
      <c r="JC435" s="1324">
        <f t="shared" si="941"/>
        <v>0</v>
      </c>
      <c r="JD435" s="1324">
        <f t="shared" si="941"/>
        <v>0</v>
      </c>
      <c r="JE435" s="1324">
        <f t="shared" si="941"/>
        <v>0</v>
      </c>
      <c r="JF435" s="1324">
        <f t="shared" si="941"/>
        <v>0</v>
      </c>
      <c r="JG435" s="1324">
        <f t="shared" si="941"/>
        <v>0</v>
      </c>
      <c r="JH435" s="1324">
        <f t="shared" si="941"/>
        <v>0</v>
      </c>
      <c r="JI435" s="1324">
        <f t="shared" si="941"/>
        <v>0</v>
      </c>
      <c r="JJ435" s="1324">
        <f t="shared" si="941"/>
        <v>0</v>
      </c>
      <c r="JK435" s="1324">
        <f t="shared" si="941"/>
        <v>0</v>
      </c>
      <c r="JL435" s="1324">
        <f t="shared" si="941"/>
        <v>0</v>
      </c>
      <c r="JM435" s="1324">
        <f t="shared" si="941"/>
        <v>0</v>
      </c>
      <c r="JN435" s="1324">
        <f t="shared" si="941"/>
        <v>0</v>
      </c>
      <c r="JO435" s="1324">
        <f t="shared" si="852"/>
        <v>0</v>
      </c>
      <c r="JP435" s="1324">
        <f t="shared" si="853"/>
        <v>0</v>
      </c>
      <c r="JQ435" s="1325">
        <f t="shared" si="854"/>
        <v>0</v>
      </c>
      <c r="JS435" s="327"/>
      <c r="JT435" s="323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23">
        <f t="shared" ref="JU435:KI451" si="942">MV435</f>
        <v>0</v>
      </c>
      <c r="JV435" s="1223">
        <f t="shared" si="942"/>
        <v>0</v>
      </c>
      <c r="JW435" s="1223">
        <f t="shared" si="942"/>
        <v>0</v>
      </c>
      <c r="JX435" s="1223">
        <f t="shared" si="942"/>
        <v>0</v>
      </c>
      <c r="JY435" s="1223">
        <f t="shared" si="942"/>
        <v>0</v>
      </c>
      <c r="JZ435" s="1223">
        <f t="shared" si="942"/>
        <v>0</v>
      </c>
      <c r="KA435" s="1223">
        <f t="shared" si="942"/>
        <v>0</v>
      </c>
      <c r="KB435" s="1223">
        <f t="shared" si="942"/>
        <v>0</v>
      </c>
      <c r="KC435" s="1223">
        <f t="shared" si="942"/>
        <v>0</v>
      </c>
      <c r="KD435" s="1223">
        <f t="shared" si="942"/>
        <v>0</v>
      </c>
      <c r="KE435" s="1223">
        <f t="shared" si="942"/>
        <v>0</v>
      </c>
      <c r="KF435" s="1223">
        <f t="shared" si="942"/>
        <v>0</v>
      </c>
      <c r="KG435" s="1223">
        <f t="shared" si="942"/>
        <v>0</v>
      </c>
      <c r="KH435" s="1223">
        <f t="shared" si="942"/>
        <v>0</v>
      </c>
      <c r="KI435" s="1223">
        <f t="shared" si="942"/>
        <v>0</v>
      </c>
      <c r="KJ435" s="1223">
        <f t="shared" si="855"/>
        <v>0</v>
      </c>
      <c r="KK435" s="1224">
        <f t="shared" si="856"/>
        <v>0</v>
      </c>
      <c r="KM435" s="327"/>
      <c r="KN435" s="280">
        <f t="shared" si="936"/>
        <v>0</v>
      </c>
      <c r="KO435" s="280">
        <f t="shared" si="936"/>
        <v>0</v>
      </c>
      <c r="KP435" s="280">
        <f t="shared" si="936"/>
        <v>0</v>
      </c>
      <c r="KQ435" s="280">
        <f t="shared" si="936"/>
        <v>0</v>
      </c>
      <c r="KR435" s="280">
        <f t="shared" si="936"/>
        <v>0</v>
      </c>
      <c r="KS435" s="280">
        <f t="shared" si="936"/>
        <v>0</v>
      </c>
      <c r="KT435" s="280">
        <f t="shared" si="936"/>
        <v>0</v>
      </c>
      <c r="KU435" s="280">
        <f t="shared" si="936"/>
        <v>0</v>
      </c>
      <c r="KV435" s="280">
        <f t="shared" si="936"/>
        <v>0</v>
      </c>
      <c r="KW435" s="280">
        <f t="shared" si="936"/>
        <v>0</v>
      </c>
      <c r="KX435" s="280">
        <f t="shared" si="936"/>
        <v>0</v>
      </c>
      <c r="KY435" s="280">
        <f t="shared" si="936"/>
        <v>0</v>
      </c>
      <c r="KZ435" s="280">
        <f t="shared" si="936"/>
        <v>0</v>
      </c>
      <c r="LA435" s="280">
        <f t="shared" si="936"/>
        <v>0</v>
      </c>
      <c r="LB435" s="280">
        <f t="shared" si="936"/>
        <v>0</v>
      </c>
      <c r="LC435" s="280">
        <f t="shared" si="936"/>
        <v>0</v>
      </c>
      <c r="LD435" s="280">
        <f t="shared" si="933"/>
        <v>0</v>
      </c>
      <c r="LE435" s="321">
        <f t="shared" si="933"/>
        <v>0</v>
      </c>
      <c r="LG435" s="327"/>
      <c r="LH435" s="280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280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280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280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280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280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280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280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280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280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280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280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280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280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280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280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280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21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27"/>
      <c r="MB435" s="280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280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280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280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280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280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280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280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280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280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280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280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280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280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280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280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280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21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27"/>
      <c r="MV435" s="280">
        <f t="shared" si="930"/>
        <v>0</v>
      </c>
      <c r="MW435" s="280">
        <f t="shared" si="930"/>
        <v>0</v>
      </c>
      <c r="MX435" s="280">
        <f t="shared" si="930"/>
        <v>0</v>
      </c>
      <c r="MY435" s="280">
        <f t="shared" si="930"/>
        <v>0</v>
      </c>
      <c r="MZ435" s="280">
        <f t="shared" si="930"/>
        <v>0</v>
      </c>
      <c r="NA435" s="280">
        <f t="shared" si="930"/>
        <v>0</v>
      </c>
      <c r="NB435" s="280">
        <f t="shared" si="930"/>
        <v>0</v>
      </c>
      <c r="NC435" s="280">
        <f t="shared" si="930"/>
        <v>0</v>
      </c>
      <c r="ND435" s="280">
        <f t="shared" si="930"/>
        <v>0</v>
      </c>
      <c r="NE435" s="280">
        <f t="shared" si="930"/>
        <v>0</v>
      </c>
      <c r="NF435" s="280">
        <f t="shared" si="930"/>
        <v>0</v>
      </c>
      <c r="NG435" s="280">
        <f t="shared" si="930"/>
        <v>0</v>
      </c>
      <c r="NH435" s="280">
        <f t="shared" si="930"/>
        <v>0</v>
      </c>
      <c r="NI435" s="280">
        <f t="shared" si="930"/>
        <v>0</v>
      </c>
      <c r="NJ435" s="280">
        <f t="shared" si="858"/>
        <v>0</v>
      </c>
      <c r="NK435" s="280">
        <f t="shared" si="859"/>
        <v>0</v>
      </c>
      <c r="NL435" s="280">
        <f t="shared" si="860"/>
        <v>0</v>
      </c>
      <c r="NM435" s="321">
        <f t="shared" si="861"/>
        <v>0</v>
      </c>
      <c r="NO435" s="327"/>
      <c r="NP435" s="280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280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280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280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280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280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280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280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280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280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280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280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280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280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280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280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280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21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72">
        <f t="shared" si="813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814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3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Y$6:$Y$1806, MATCH($B$6 &amp; $A436, 'F6 - Debt Dataset'!$E$6:$E$1806 &amp; 'F6 - Debt Dataset'!$DF$6:$DF$1806, 0)), "-")</f>
        <v>-</v>
      </c>
      <c r="O436" s="374" cm="1">
        <f t="array" ref="O436">IFERROR(INDEX('F6 - Debt Dataset'!$Z$6:$Z$1806, MATCH($B$6 &amp; $A436, 'F6 - Debt Dataset'!$E$6:$E$1806 &amp; 'F6 - Debt Dataset'!$DF$6:$DF$1806, 0)), 0)</f>
        <v>0</v>
      </c>
      <c r="P436" s="372" cm="1">
        <f t="array" ref="P436">IFERROR(INDEX('F6 - Debt Dataset'!$AA$6:$AA$1806, MATCH($B$6 &amp; $A436, 'F6 - Debt Dataset'!$E$6:$E$1806 &amp; 'F6 - Debt Dataset'!$DF$6:$DF$1806, 0)), 0)</f>
        <v>0</v>
      </c>
      <c r="Q436" s="372" cm="1">
        <f t="array" ref="Q436">IFERROR(IF(P436=0, INDEX('I2 - Monthly Inflation'!$G$6:$H$413, MATCH(EOMONTH(EDATE(F436,-O436),0), 'I2 - Monthly Inflation'!$A$6:$A$389, 0), 1 + (N436 = "RPI")), P436), 0)</f>
        <v>0</v>
      </c>
      <c r="R436" s="372" t="str">
        <f t="shared" si="815"/>
        <v>-</v>
      </c>
      <c r="S436" s="372" t="str">
        <f t="shared" si="809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318">
        <f t="shared" si="934"/>
        <v>0</v>
      </c>
      <c r="V436" s="317">
        <f t="shared" si="934"/>
        <v>0</v>
      </c>
      <c r="W436" s="317">
        <f t="shared" si="934"/>
        <v>0</v>
      </c>
      <c r="X436" s="317">
        <f t="shared" si="934"/>
        <v>0</v>
      </c>
      <c r="Y436" s="317">
        <f t="shared" si="934"/>
        <v>0</v>
      </c>
      <c r="Z436" s="317">
        <f t="shared" si="934"/>
        <v>0</v>
      </c>
      <c r="AA436" s="317">
        <f t="shared" si="934"/>
        <v>0</v>
      </c>
      <c r="AB436" s="317">
        <f t="shared" si="934"/>
        <v>0</v>
      </c>
      <c r="AC436" s="317">
        <f t="shared" si="934"/>
        <v>0</v>
      </c>
      <c r="AD436" s="317">
        <f t="shared" si="934"/>
        <v>0</v>
      </c>
      <c r="AE436" s="317">
        <f t="shared" si="934"/>
        <v>0</v>
      </c>
      <c r="AF436" s="317">
        <f t="shared" si="934"/>
        <v>0</v>
      </c>
      <c r="AG436" s="317">
        <f t="shared" si="934"/>
        <v>0</v>
      </c>
      <c r="AH436" s="317">
        <f t="shared" si="934"/>
        <v>0</v>
      </c>
      <c r="AI436" s="317">
        <f t="shared" si="934"/>
        <v>0</v>
      </c>
      <c r="AJ436" s="317">
        <f t="shared" si="934"/>
        <v>0</v>
      </c>
      <c r="AK436" s="317">
        <f t="shared" si="880"/>
        <v>0</v>
      </c>
      <c r="AL436" s="317">
        <f t="shared" si="880"/>
        <v>0</v>
      </c>
      <c r="AM436" s="317">
        <f t="shared" si="880"/>
        <v>0</v>
      </c>
      <c r="AN436" s="322">
        <f t="shared" si="937"/>
        <v>0</v>
      </c>
      <c r="AO436" s="280">
        <f t="shared" si="937"/>
        <v>0</v>
      </c>
      <c r="AP436" s="280">
        <f t="shared" si="937"/>
        <v>0</v>
      </c>
      <c r="AQ436" s="280">
        <f t="shared" si="937"/>
        <v>0</v>
      </c>
      <c r="AR436" s="280">
        <f t="shared" si="937"/>
        <v>0</v>
      </c>
      <c r="AS436" s="280">
        <f t="shared" si="937"/>
        <v>0</v>
      </c>
      <c r="AT436" s="280">
        <f t="shared" si="937"/>
        <v>0</v>
      </c>
      <c r="AU436" s="280">
        <f t="shared" si="937"/>
        <v>0</v>
      </c>
      <c r="AV436" s="280">
        <f t="shared" si="937"/>
        <v>0</v>
      </c>
      <c r="AW436" s="280">
        <f t="shared" si="937"/>
        <v>0</v>
      </c>
      <c r="AX436" s="280">
        <f t="shared" si="937"/>
        <v>0</v>
      </c>
      <c r="AY436" s="280">
        <f t="shared" si="937"/>
        <v>0</v>
      </c>
      <c r="AZ436" s="280">
        <f t="shared" si="937"/>
        <v>0</v>
      </c>
      <c r="BA436" s="280">
        <f t="shared" si="937"/>
        <v>0</v>
      </c>
      <c r="BB436" s="280">
        <f t="shared" si="937"/>
        <v>0</v>
      </c>
      <c r="BC436" s="280">
        <f t="shared" si="817"/>
        <v>0</v>
      </c>
      <c r="BD436" s="280">
        <f t="shared" si="818"/>
        <v>0</v>
      </c>
      <c r="BE436" s="280">
        <f t="shared" si="819"/>
        <v>0</v>
      </c>
      <c r="BF436" s="280">
        <f t="shared" si="820"/>
        <v>0</v>
      </c>
      <c r="BG436" s="322">
        <f t="shared" si="938"/>
        <v>0</v>
      </c>
      <c r="BH436" s="280">
        <f t="shared" si="938"/>
        <v>0</v>
      </c>
      <c r="BI436" s="280">
        <f t="shared" si="938"/>
        <v>0</v>
      </c>
      <c r="BJ436" s="280">
        <f t="shared" si="938"/>
        <v>0</v>
      </c>
      <c r="BK436" s="280">
        <f t="shared" si="938"/>
        <v>0</v>
      </c>
      <c r="BL436" s="280">
        <f t="shared" si="938"/>
        <v>0</v>
      </c>
      <c r="BM436" s="280">
        <f t="shared" si="938"/>
        <v>0</v>
      </c>
      <c r="BN436" s="280">
        <f t="shared" si="938"/>
        <v>0</v>
      </c>
      <c r="BO436" s="280">
        <f t="shared" si="938"/>
        <v>0</v>
      </c>
      <c r="BP436" s="280">
        <f t="shared" si="938"/>
        <v>0</v>
      </c>
      <c r="BQ436" s="280">
        <f t="shared" si="938"/>
        <v>0</v>
      </c>
      <c r="BR436" s="280">
        <f t="shared" si="938"/>
        <v>0</v>
      </c>
      <c r="BS436" s="280">
        <f t="shared" si="938"/>
        <v>0</v>
      </c>
      <c r="BT436" s="280">
        <f t="shared" si="938"/>
        <v>0</v>
      </c>
      <c r="BU436" s="280">
        <f t="shared" si="938"/>
        <v>0</v>
      </c>
      <c r="BV436" s="280">
        <f t="shared" si="821"/>
        <v>0</v>
      </c>
      <c r="BW436" s="280">
        <f t="shared" si="822"/>
        <v>0</v>
      </c>
      <c r="BX436" s="280">
        <f t="shared" si="823"/>
        <v>0</v>
      </c>
      <c r="BY436" s="280">
        <f t="shared" si="824"/>
        <v>0</v>
      </c>
      <c r="BZ436" s="322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280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280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280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280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280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280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280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280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280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280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280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280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280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280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280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280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280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21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11">
        <f t="shared" si="925"/>
        <v>0</v>
      </c>
      <c r="CT436" s="1311">
        <f t="shared" si="925"/>
        <v>0</v>
      </c>
      <c r="CU436" s="1311">
        <f t="shared" si="925"/>
        <v>0</v>
      </c>
      <c r="CV436" s="1311">
        <f t="shared" si="925"/>
        <v>0</v>
      </c>
      <c r="CW436" s="1311">
        <f t="shared" si="925"/>
        <v>0</v>
      </c>
      <c r="CX436" s="1311">
        <f t="shared" si="925"/>
        <v>0</v>
      </c>
      <c r="CY436" s="1311">
        <f t="shared" si="925"/>
        <v>0</v>
      </c>
      <c r="CZ436" s="1311">
        <f t="shared" si="925"/>
        <v>0</v>
      </c>
      <c r="DA436" s="1311">
        <f t="shared" si="925"/>
        <v>0</v>
      </c>
      <c r="DB436" s="1311">
        <f t="shared" si="925"/>
        <v>0</v>
      </c>
      <c r="DC436" s="1311">
        <f t="shared" si="925"/>
        <v>0</v>
      </c>
      <c r="DD436" s="1311">
        <f t="shared" si="925"/>
        <v>0</v>
      </c>
      <c r="DE436" s="1311">
        <f t="shared" si="925"/>
        <v>0</v>
      </c>
      <c r="DF436" s="1311">
        <f t="shared" si="925"/>
        <v>0</v>
      </c>
      <c r="DG436" s="1311">
        <f t="shared" si="825"/>
        <v>0</v>
      </c>
      <c r="DH436" s="1311">
        <f t="shared" si="826"/>
        <v>0</v>
      </c>
      <c r="DI436" s="1311">
        <f t="shared" si="827"/>
        <v>0</v>
      </c>
      <c r="DJ436" s="1311">
        <f t="shared" si="828"/>
        <v>0</v>
      </c>
      <c r="DK436" s="322">
        <f t="shared" si="926"/>
        <v>0</v>
      </c>
      <c r="DL436" s="280">
        <f t="shared" si="926"/>
        <v>0</v>
      </c>
      <c r="DM436" s="280">
        <f t="shared" si="926"/>
        <v>0</v>
      </c>
      <c r="DN436" s="280">
        <f t="shared" si="926"/>
        <v>0</v>
      </c>
      <c r="DO436" s="280">
        <f t="shared" si="926"/>
        <v>0</v>
      </c>
      <c r="DP436" s="280">
        <f t="shared" si="926"/>
        <v>0</v>
      </c>
      <c r="DQ436" s="280">
        <f t="shared" si="926"/>
        <v>0</v>
      </c>
      <c r="DR436" s="280">
        <f t="shared" si="926"/>
        <v>0</v>
      </c>
      <c r="DS436" s="280">
        <f t="shared" si="926"/>
        <v>0</v>
      </c>
      <c r="DT436" s="280">
        <f t="shared" si="926"/>
        <v>0</v>
      </c>
      <c r="DU436" s="280">
        <f t="shared" si="926"/>
        <v>0</v>
      </c>
      <c r="DV436" s="280">
        <f t="shared" si="926"/>
        <v>0</v>
      </c>
      <c r="DW436" s="280">
        <f t="shared" si="926"/>
        <v>0</v>
      </c>
      <c r="DX436" s="280">
        <f t="shared" si="926"/>
        <v>0</v>
      </c>
      <c r="DY436" s="280">
        <f t="shared" si="829"/>
        <v>0</v>
      </c>
      <c r="DZ436" s="280">
        <f t="shared" si="830"/>
        <v>0</v>
      </c>
      <c r="EA436" s="280">
        <f t="shared" si="831"/>
        <v>0</v>
      </c>
      <c r="EB436" s="280">
        <f t="shared" si="832"/>
        <v>0</v>
      </c>
      <c r="EC436" s="322">
        <f t="shared" si="927"/>
        <v>0</v>
      </c>
      <c r="ED436" s="280">
        <f t="shared" si="927"/>
        <v>0</v>
      </c>
      <c r="EE436" s="280">
        <f t="shared" si="927"/>
        <v>0</v>
      </c>
      <c r="EF436" s="280">
        <f t="shared" si="927"/>
        <v>0</v>
      </c>
      <c r="EG436" s="280">
        <f t="shared" si="927"/>
        <v>0</v>
      </c>
      <c r="EH436" s="280">
        <f t="shared" si="927"/>
        <v>0</v>
      </c>
      <c r="EI436" s="280">
        <f t="shared" si="927"/>
        <v>0</v>
      </c>
      <c r="EJ436" s="280">
        <f t="shared" si="927"/>
        <v>0</v>
      </c>
      <c r="EK436" s="280">
        <f t="shared" si="927"/>
        <v>0</v>
      </c>
      <c r="EL436" s="280">
        <f t="shared" si="927"/>
        <v>0</v>
      </c>
      <c r="EM436" s="280">
        <f t="shared" si="927"/>
        <v>0</v>
      </c>
      <c r="EN436" s="280">
        <f t="shared" si="927"/>
        <v>0</v>
      </c>
      <c r="EO436" s="280">
        <f t="shared" si="927"/>
        <v>0</v>
      </c>
      <c r="EP436" s="280">
        <f t="shared" si="927"/>
        <v>0</v>
      </c>
      <c r="EQ436" s="280">
        <f t="shared" si="833"/>
        <v>0</v>
      </c>
      <c r="ER436" s="280">
        <f t="shared" si="834"/>
        <v>0</v>
      </c>
      <c r="ES436" s="280">
        <f t="shared" si="835"/>
        <v>0</v>
      </c>
      <c r="ET436" s="280">
        <f t="shared" si="836"/>
        <v>0</v>
      </c>
      <c r="EU436" s="1319">
        <f t="shared" si="939"/>
        <v>0</v>
      </c>
      <c r="EV436" s="1311">
        <f t="shared" si="939"/>
        <v>0</v>
      </c>
      <c r="EW436" s="1311">
        <f t="shared" si="939"/>
        <v>0</v>
      </c>
      <c r="EX436" s="1311">
        <f t="shared" si="939"/>
        <v>0</v>
      </c>
      <c r="EY436" s="1311">
        <f t="shared" si="939"/>
        <v>0</v>
      </c>
      <c r="EZ436" s="1311">
        <f t="shared" si="939"/>
        <v>0</v>
      </c>
      <c r="FA436" s="1311">
        <f t="shared" si="939"/>
        <v>0</v>
      </c>
      <c r="FB436" s="1311">
        <f t="shared" si="939"/>
        <v>0</v>
      </c>
      <c r="FC436" s="1311">
        <f t="shared" si="939"/>
        <v>0</v>
      </c>
      <c r="FD436" s="1311">
        <f t="shared" si="939"/>
        <v>0</v>
      </c>
      <c r="FE436" s="1311">
        <f t="shared" si="939"/>
        <v>0</v>
      </c>
      <c r="FF436" s="1311">
        <f t="shared" si="939"/>
        <v>0</v>
      </c>
      <c r="FG436" s="1311">
        <f t="shared" si="939"/>
        <v>0</v>
      </c>
      <c r="FH436" s="1311">
        <f t="shared" si="939"/>
        <v>0</v>
      </c>
      <c r="FI436" s="1311">
        <f t="shared" si="939"/>
        <v>0</v>
      </c>
      <c r="FJ436" s="1311">
        <f t="shared" si="837"/>
        <v>0</v>
      </c>
      <c r="FK436" s="1311">
        <f t="shared" si="838"/>
        <v>0</v>
      </c>
      <c r="FL436" s="1311">
        <f t="shared" si="839"/>
        <v>0</v>
      </c>
      <c r="FM436" s="1319">
        <f t="shared" si="940"/>
        <v>0</v>
      </c>
      <c r="FN436" s="1311">
        <f t="shared" si="940"/>
        <v>0</v>
      </c>
      <c r="FO436" s="1311">
        <f t="shared" si="940"/>
        <v>0</v>
      </c>
      <c r="FP436" s="1311">
        <f t="shared" si="940"/>
        <v>0</v>
      </c>
      <c r="FQ436" s="1311">
        <f t="shared" si="940"/>
        <v>0</v>
      </c>
      <c r="FR436" s="1311">
        <f t="shared" si="940"/>
        <v>0</v>
      </c>
      <c r="FS436" s="1311">
        <f t="shared" si="940"/>
        <v>0</v>
      </c>
      <c r="FT436" s="1311">
        <f t="shared" si="940"/>
        <v>0</v>
      </c>
      <c r="FU436" s="1311">
        <f t="shared" si="940"/>
        <v>0</v>
      </c>
      <c r="FV436" s="1311">
        <f t="shared" si="940"/>
        <v>0</v>
      </c>
      <c r="FW436" s="1311">
        <f t="shared" si="940"/>
        <v>0</v>
      </c>
      <c r="FX436" s="1311">
        <f t="shared" si="940"/>
        <v>0</v>
      </c>
      <c r="FY436" s="1311">
        <f t="shared" si="940"/>
        <v>0</v>
      </c>
      <c r="FZ436" s="1311">
        <f t="shared" si="940"/>
        <v>0</v>
      </c>
      <c r="GA436" s="1311">
        <f t="shared" si="940"/>
        <v>0</v>
      </c>
      <c r="GB436" s="1311">
        <f t="shared" si="840"/>
        <v>0</v>
      </c>
      <c r="GC436" s="1311">
        <f t="shared" si="841"/>
        <v>0</v>
      </c>
      <c r="GD436" s="1311">
        <f t="shared" si="842"/>
        <v>0</v>
      </c>
      <c r="GE436" s="322">
        <f t="shared" si="935"/>
        <v>0</v>
      </c>
      <c r="GF436" s="280">
        <f t="shared" si="935"/>
        <v>0</v>
      </c>
      <c r="GG436" s="280">
        <f t="shared" si="935"/>
        <v>0</v>
      </c>
      <c r="GH436" s="280">
        <f t="shared" si="935"/>
        <v>0</v>
      </c>
      <c r="GI436" s="280">
        <f t="shared" si="935"/>
        <v>0</v>
      </c>
      <c r="GJ436" s="280">
        <f t="shared" si="935"/>
        <v>0</v>
      </c>
      <c r="GK436" s="280">
        <f t="shared" si="935"/>
        <v>0</v>
      </c>
      <c r="GL436" s="280">
        <f t="shared" si="935"/>
        <v>0</v>
      </c>
      <c r="GM436" s="280">
        <f t="shared" si="935"/>
        <v>0</v>
      </c>
      <c r="GN436" s="280">
        <f t="shared" si="935"/>
        <v>0</v>
      </c>
      <c r="GO436" s="280">
        <f t="shared" si="935"/>
        <v>0</v>
      </c>
      <c r="GP436" s="280">
        <f t="shared" si="935"/>
        <v>0</v>
      </c>
      <c r="GQ436" s="280">
        <f t="shared" si="935"/>
        <v>0</v>
      </c>
      <c r="GR436" s="280">
        <f t="shared" si="935"/>
        <v>0</v>
      </c>
      <c r="GS436" s="280">
        <f t="shared" si="935"/>
        <v>0</v>
      </c>
      <c r="GT436" s="280">
        <f t="shared" si="935"/>
        <v>0</v>
      </c>
      <c r="GU436" s="280">
        <f t="shared" si="932"/>
        <v>0</v>
      </c>
      <c r="GV436" s="280">
        <f t="shared" si="932"/>
        <v>0</v>
      </c>
      <c r="GW436" s="322">
        <f t="shared" si="932"/>
        <v>0</v>
      </c>
      <c r="GX436" s="280">
        <f t="shared" si="932"/>
        <v>0</v>
      </c>
      <c r="GY436" s="280">
        <f t="shared" si="932"/>
        <v>0</v>
      </c>
      <c r="GZ436" s="280">
        <f t="shared" si="932"/>
        <v>0</v>
      </c>
      <c r="HA436" s="280">
        <f t="shared" si="932"/>
        <v>0</v>
      </c>
      <c r="HB436" s="280">
        <f t="shared" si="932"/>
        <v>0</v>
      </c>
      <c r="HC436" s="280">
        <f t="shared" si="932"/>
        <v>0</v>
      </c>
      <c r="HD436" s="280">
        <f t="shared" si="932"/>
        <v>0</v>
      </c>
      <c r="HE436" s="280">
        <f t="shared" si="932"/>
        <v>0</v>
      </c>
      <c r="HF436" s="280">
        <f t="shared" si="932"/>
        <v>0</v>
      </c>
      <c r="HG436" s="280">
        <f t="shared" si="932"/>
        <v>0</v>
      </c>
      <c r="HH436" s="280">
        <f t="shared" si="932"/>
        <v>0</v>
      </c>
      <c r="HI436" s="280">
        <f t="shared" si="906"/>
        <v>0</v>
      </c>
      <c r="HJ436" s="280">
        <f t="shared" si="906"/>
        <v>0</v>
      </c>
      <c r="HK436" s="280">
        <f t="shared" si="906"/>
        <v>0</v>
      </c>
      <c r="HL436" s="280">
        <f t="shared" si="906"/>
        <v>0</v>
      </c>
      <c r="HM436" s="280">
        <f t="shared" si="906"/>
        <v>0</v>
      </c>
      <c r="HN436" s="321">
        <f t="shared" si="906"/>
        <v>0</v>
      </c>
      <c r="HP436" s="1321">
        <f t="shared" si="928"/>
        <v>0</v>
      </c>
      <c r="HQ436" s="1322">
        <f t="shared" si="928"/>
        <v>0</v>
      </c>
      <c r="HR436" s="1322">
        <f t="shared" si="928"/>
        <v>0</v>
      </c>
      <c r="HS436" s="1322">
        <f t="shared" si="928"/>
        <v>0</v>
      </c>
      <c r="HT436" s="1322">
        <f t="shared" si="928"/>
        <v>0</v>
      </c>
      <c r="HU436" s="1322">
        <f t="shared" si="928"/>
        <v>0</v>
      </c>
      <c r="HV436" s="1322">
        <f t="shared" si="928"/>
        <v>0</v>
      </c>
      <c r="HW436" s="1322">
        <f t="shared" si="928"/>
        <v>0</v>
      </c>
      <c r="HX436" s="1322">
        <f t="shared" si="928"/>
        <v>0</v>
      </c>
      <c r="HY436" s="1322">
        <f t="shared" si="928"/>
        <v>0</v>
      </c>
      <c r="HZ436" s="1322">
        <f t="shared" si="928"/>
        <v>0</v>
      </c>
      <c r="IA436" s="1322">
        <f t="shared" si="928"/>
        <v>0</v>
      </c>
      <c r="IB436" s="1322">
        <f t="shared" si="928"/>
        <v>0</v>
      </c>
      <c r="IC436" s="1322">
        <f t="shared" si="928"/>
        <v>0</v>
      </c>
      <c r="ID436" s="1322">
        <f t="shared" si="844"/>
        <v>0</v>
      </c>
      <c r="IE436" s="1322">
        <f t="shared" si="845"/>
        <v>0</v>
      </c>
      <c r="IF436" s="1322">
        <f t="shared" si="846"/>
        <v>0</v>
      </c>
      <c r="IG436" s="1322">
        <f t="shared" si="847"/>
        <v>0</v>
      </c>
      <c r="IH436" s="1321">
        <f t="shared" si="929"/>
        <v>0</v>
      </c>
      <c r="II436" s="1322">
        <f t="shared" si="929"/>
        <v>0</v>
      </c>
      <c r="IJ436" s="1322">
        <f t="shared" si="929"/>
        <v>0</v>
      </c>
      <c r="IK436" s="1322">
        <f t="shared" si="929"/>
        <v>0</v>
      </c>
      <c r="IL436" s="1322">
        <f t="shared" si="929"/>
        <v>0</v>
      </c>
      <c r="IM436" s="1322">
        <f t="shared" si="929"/>
        <v>0</v>
      </c>
      <c r="IN436" s="1322">
        <f t="shared" si="929"/>
        <v>0</v>
      </c>
      <c r="IO436" s="1322">
        <f t="shared" si="929"/>
        <v>0</v>
      </c>
      <c r="IP436" s="1322">
        <f t="shared" si="929"/>
        <v>0</v>
      </c>
      <c r="IQ436" s="1322">
        <f t="shared" si="929"/>
        <v>0</v>
      </c>
      <c r="IR436" s="1322">
        <f t="shared" si="929"/>
        <v>0</v>
      </c>
      <c r="IS436" s="1322">
        <f t="shared" si="929"/>
        <v>0</v>
      </c>
      <c r="IT436" s="1322">
        <f t="shared" si="929"/>
        <v>0</v>
      </c>
      <c r="IU436" s="1322">
        <f t="shared" si="929"/>
        <v>0</v>
      </c>
      <c r="IV436" s="1322">
        <f t="shared" si="848"/>
        <v>0</v>
      </c>
      <c r="IW436" s="1322">
        <f t="shared" si="849"/>
        <v>0</v>
      </c>
      <c r="IX436" s="1322">
        <f t="shared" si="850"/>
        <v>0</v>
      </c>
      <c r="IY436" s="1322">
        <f t="shared" si="851"/>
        <v>0</v>
      </c>
      <c r="IZ436" s="1323">
        <f t="shared" si="941"/>
        <v>0</v>
      </c>
      <c r="JA436" s="1324">
        <f t="shared" si="941"/>
        <v>0</v>
      </c>
      <c r="JB436" s="1324">
        <f t="shared" si="941"/>
        <v>0</v>
      </c>
      <c r="JC436" s="1324">
        <f t="shared" si="941"/>
        <v>0</v>
      </c>
      <c r="JD436" s="1324">
        <f t="shared" si="941"/>
        <v>0</v>
      </c>
      <c r="JE436" s="1324">
        <f t="shared" si="941"/>
        <v>0</v>
      </c>
      <c r="JF436" s="1324">
        <f t="shared" si="941"/>
        <v>0</v>
      </c>
      <c r="JG436" s="1324">
        <f t="shared" si="941"/>
        <v>0</v>
      </c>
      <c r="JH436" s="1324">
        <f t="shared" si="941"/>
        <v>0</v>
      </c>
      <c r="JI436" s="1324">
        <f t="shared" si="941"/>
        <v>0</v>
      </c>
      <c r="JJ436" s="1324">
        <f t="shared" si="941"/>
        <v>0</v>
      </c>
      <c r="JK436" s="1324">
        <f t="shared" si="941"/>
        <v>0</v>
      </c>
      <c r="JL436" s="1324">
        <f t="shared" si="941"/>
        <v>0</v>
      </c>
      <c r="JM436" s="1324">
        <f t="shared" si="941"/>
        <v>0</v>
      </c>
      <c r="JN436" s="1324">
        <f t="shared" si="941"/>
        <v>0</v>
      </c>
      <c r="JO436" s="1324">
        <f t="shared" si="852"/>
        <v>0</v>
      </c>
      <c r="JP436" s="1324">
        <f t="shared" si="853"/>
        <v>0</v>
      </c>
      <c r="JQ436" s="1325">
        <f t="shared" si="854"/>
        <v>0</v>
      </c>
      <c r="JS436" s="327"/>
      <c r="JT436" s="323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23">
        <f t="shared" si="942"/>
        <v>0</v>
      </c>
      <c r="JV436" s="1223">
        <f t="shared" si="942"/>
        <v>0</v>
      </c>
      <c r="JW436" s="1223">
        <f t="shared" si="942"/>
        <v>0</v>
      </c>
      <c r="JX436" s="1223">
        <f t="shared" si="942"/>
        <v>0</v>
      </c>
      <c r="JY436" s="1223">
        <f t="shared" si="942"/>
        <v>0</v>
      </c>
      <c r="JZ436" s="1223">
        <f t="shared" si="942"/>
        <v>0</v>
      </c>
      <c r="KA436" s="1223">
        <f t="shared" si="942"/>
        <v>0</v>
      </c>
      <c r="KB436" s="1223">
        <f t="shared" si="942"/>
        <v>0</v>
      </c>
      <c r="KC436" s="1223">
        <f t="shared" si="942"/>
        <v>0</v>
      </c>
      <c r="KD436" s="1223">
        <f t="shared" si="942"/>
        <v>0</v>
      </c>
      <c r="KE436" s="1223">
        <f t="shared" si="942"/>
        <v>0</v>
      </c>
      <c r="KF436" s="1223">
        <f t="shared" si="942"/>
        <v>0</v>
      </c>
      <c r="KG436" s="1223">
        <f t="shared" si="942"/>
        <v>0</v>
      </c>
      <c r="KH436" s="1223">
        <f t="shared" si="942"/>
        <v>0</v>
      </c>
      <c r="KI436" s="1223">
        <f t="shared" si="942"/>
        <v>0</v>
      </c>
      <c r="KJ436" s="1223">
        <f t="shared" si="855"/>
        <v>0</v>
      </c>
      <c r="KK436" s="1224">
        <f t="shared" si="856"/>
        <v>0</v>
      </c>
      <c r="KM436" s="327"/>
      <c r="KN436" s="280">
        <f t="shared" si="936"/>
        <v>0</v>
      </c>
      <c r="KO436" s="280">
        <f t="shared" si="936"/>
        <v>0</v>
      </c>
      <c r="KP436" s="280">
        <f t="shared" si="936"/>
        <v>0</v>
      </c>
      <c r="KQ436" s="280">
        <f t="shared" si="936"/>
        <v>0</v>
      </c>
      <c r="KR436" s="280">
        <f t="shared" si="936"/>
        <v>0</v>
      </c>
      <c r="KS436" s="280">
        <f t="shared" si="936"/>
        <v>0</v>
      </c>
      <c r="KT436" s="280">
        <f t="shared" si="936"/>
        <v>0</v>
      </c>
      <c r="KU436" s="280">
        <f t="shared" si="936"/>
        <v>0</v>
      </c>
      <c r="KV436" s="280">
        <f t="shared" si="936"/>
        <v>0</v>
      </c>
      <c r="KW436" s="280">
        <f t="shared" si="936"/>
        <v>0</v>
      </c>
      <c r="KX436" s="280">
        <f t="shared" si="936"/>
        <v>0</v>
      </c>
      <c r="KY436" s="280">
        <f t="shared" si="936"/>
        <v>0</v>
      </c>
      <c r="KZ436" s="280">
        <f t="shared" si="936"/>
        <v>0</v>
      </c>
      <c r="LA436" s="280">
        <f t="shared" si="936"/>
        <v>0</v>
      </c>
      <c r="LB436" s="280">
        <f t="shared" si="936"/>
        <v>0</v>
      </c>
      <c r="LC436" s="280">
        <f t="shared" si="936"/>
        <v>0</v>
      </c>
      <c r="LD436" s="280">
        <f t="shared" si="933"/>
        <v>0</v>
      </c>
      <c r="LE436" s="321">
        <f t="shared" si="933"/>
        <v>0</v>
      </c>
      <c r="LG436" s="327"/>
      <c r="LH436" s="280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280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280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280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280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280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280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280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280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280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280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280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280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280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280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280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280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21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27"/>
      <c r="MB436" s="280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280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280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280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280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280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280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280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280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280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280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280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280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280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280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280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280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21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27"/>
      <c r="MV436" s="280">
        <f t="shared" si="930"/>
        <v>0</v>
      </c>
      <c r="MW436" s="280">
        <f t="shared" si="930"/>
        <v>0</v>
      </c>
      <c r="MX436" s="280">
        <f t="shared" si="930"/>
        <v>0</v>
      </c>
      <c r="MY436" s="280">
        <f t="shared" si="930"/>
        <v>0</v>
      </c>
      <c r="MZ436" s="280">
        <f t="shared" si="930"/>
        <v>0</v>
      </c>
      <c r="NA436" s="280">
        <f t="shared" si="930"/>
        <v>0</v>
      </c>
      <c r="NB436" s="280">
        <f t="shared" si="930"/>
        <v>0</v>
      </c>
      <c r="NC436" s="280">
        <f t="shared" si="930"/>
        <v>0</v>
      </c>
      <c r="ND436" s="280">
        <f t="shared" si="930"/>
        <v>0</v>
      </c>
      <c r="NE436" s="280">
        <f t="shared" si="930"/>
        <v>0</v>
      </c>
      <c r="NF436" s="280">
        <f t="shared" si="930"/>
        <v>0</v>
      </c>
      <c r="NG436" s="280">
        <f t="shared" si="930"/>
        <v>0</v>
      </c>
      <c r="NH436" s="280">
        <f t="shared" si="930"/>
        <v>0</v>
      </c>
      <c r="NI436" s="280">
        <f t="shared" si="930"/>
        <v>0</v>
      </c>
      <c r="NJ436" s="280">
        <f t="shared" si="858"/>
        <v>0</v>
      </c>
      <c r="NK436" s="280">
        <f t="shared" si="859"/>
        <v>0</v>
      </c>
      <c r="NL436" s="280">
        <f t="shared" si="860"/>
        <v>0</v>
      </c>
      <c r="NM436" s="321">
        <f t="shared" si="861"/>
        <v>0</v>
      </c>
      <c r="NO436" s="327"/>
      <c r="NP436" s="280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280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280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280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280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280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280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280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280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280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280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280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280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280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280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280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280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21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72">
        <f t="shared" si="813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814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3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Y$6:$Y$1806, MATCH($B$6 &amp; $A437, 'F6 - Debt Dataset'!$E$6:$E$1806 &amp; 'F6 - Debt Dataset'!$DF$6:$DF$1806, 0)), "-")</f>
        <v>-</v>
      </c>
      <c r="O437" s="374" cm="1">
        <f t="array" ref="O437">IFERROR(INDEX('F6 - Debt Dataset'!$Z$6:$Z$1806, MATCH($B$6 &amp; $A437, 'F6 - Debt Dataset'!$E$6:$E$1806 &amp; 'F6 - Debt Dataset'!$DF$6:$DF$1806, 0)), 0)</f>
        <v>0</v>
      </c>
      <c r="P437" s="372" cm="1">
        <f t="array" ref="P437">IFERROR(INDEX('F6 - Debt Dataset'!$AA$6:$AA$1806, MATCH($B$6 &amp; $A437, 'F6 - Debt Dataset'!$E$6:$E$1806 &amp; 'F6 - Debt Dataset'!$DF$6:$DF$1806, 0)), 0)</f>
        <v>0</v>
      </c>
      <c r="Q437" s="372" cm="1">
        <f t="array" ref="Q437">IFERROR(IF(P437=0, INDEX('I2 - Monthly Inflation'!$G$6:$H$413, MATCH(EOMONTH(EDATE(F437,-O437),0), 'I2 - Monthly Inflation'!$A$6:$A$389, 0), 1 + (N437 = "RPI")), P437), 0)</f>
        <v>0</v>
      </c>
      <c r="R437" s="372" t="str">
        <f t="shared" si="815"/>
        <v>-</v>
      </c>
      <c r="S437" s="372" t="str">
        <f t="shared" si="809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318">
        <f t="shared" si="934"/>
        <v>0</v>
      </c>
      <c r="V437" s="317">
        <f t="shared" si="934"/>
        <v>0</v>
      </c>
      <c r="W437" s="317">
        <f t="shared" si="934"/>
        <v>0</v>
      </c>
      <c r="X437" s="317">
        <f t="shared" si="934"/>
        <v>0</v>
      </c>
      <c r="Y437" s="317">
        <f t="shared" si="934"/>
        <v>0</v>
      </c>
      <c r="Z437" s="317">
        <f t="shared" si="934"/>
        <v>0</v>
      </c>
      <c r="AA437" s="317">
        <f t="shared" si="934"/>
        <v>0</v>
      </c>
      <c r="AB437" s="317">
        <f t="shared" si="934"/>
        <v>0</v>
      </c>
      <c r="AC437" s="317">
        <f t="shared" si="934"/>
        <v>0</v>
      </c>
      <c r="AD437" s="317">
        <f t="shared" si="934"/>
        <v>0</v>
      </c>
      <c r="AE437" s="317">
        <f t="shared" si="934"/>
        <v>0</v>
      </c>
      <c r="AF437" s="317">
        <f t="shared" si="934"/>
        <v>0</v>
      </c>
      <c r="AG437" s="317">
        <f t="shared" si="934"/>
        <v>0</v>
      </c>
      <c r="AH437" s="317">
        <f t="shared" si="934"/>
        <v>0</v>
      </c>
      <c r="AI437" s="317">
        <f t="shared" si="934"/>
        <v>0</v>
      </c>
      <c r="AJ437" s="317">
        <f t="shared" si="934"/>
        <v>0</v>
      </c>
      <c r="AK437" s="317">
        <f t="shared" si="880"/>
        <v>0</v>
      </c>
      <c r="AL437" s="317">
        <f t="shared" si="880"/>
        <v>0</v>
      </c>
      <c r="AM437" s="317">
        <f t="shared" si="880"/>
        <v>0</v>
      </c>
      <c r="AN437" s="322">
        <f t="shared" si="937"/>
        <v>0</v>
      </c>
      <c r="AO437" s="280">
        <f t="shared" si="937"/>
        <v>0</v>
      </c>
      <c r="AP437" s="280">
        <f t="shared" si="937"/>
        <v>0</v>
      </c>
      <c r="AQ437" s="280">
        <f t="shared" si="937"/>
        <v>0</v>
      </c>
      <c r="AR437" s="280">
        <f t="shared" si="937"/>
        <v>0</v>
      </c>
      <c r="AS437" s="280">
        <f t="shared" si="937"/>
        <v>0</v>
      </c>
      <c r="AT437" s="280">
        <f t="shared" si="937"/>
        <v>0</v>
      </c>
      <c r="AU437" s="280">
        <f t="shared" si="937"/>
        <v>0</v>
      </c>
      <c r="AV437" s="280">
        <f t="shared" si="937"/>
        <v>0</v>
      </c>
      <c r="AW437" s="280">
        <f t="shared" si="937"/>
        <v>0</v>
      </c>
      <c r="AX437" s="280">
        <f t="shared" si="937"/>
        <v>0</v>
      </c>
      <c r="AY437" s="280">
        <f t="shared" si="937"/>
        <v>0</v>
      </c>
      <c r="AZ437" s="280">
        <f t="shared" si="937"/>
        <v>0</v>
      </c>
      <c r="BA437" s="280">
        <f t="shared" si="937"/>
        <v>0</v>
      </c>
      <c r="BB437" s="280">
        <f t="shared" si="937"/>
        <v>0</v>
      </c>
      <c r="BC437" s="280">
        <f t="shared" si="817"/>
        <v>0</v>
      </c>
      <c r="BD437" s="280">
        <f t="shared" si="818"/>
        <v>0</v>
      </c>
      <c r="BE437" s="280">
        <f t="shared" si="819"/>
        <v>0</v>
      </c>
      <c r="BF437" s="280">
        <f t="shared" si="820"/>
        <v>0</v>
      </c>
      <c r="BG437" s="322">
        <f t="shared" si="938"/>
        <v>0</v>
      </c>
      <c r="BH437" s="280">
        <f t="shared" si="938"/>
        <v>0</v>
      </c>
      <c r="BI437" s="280">
        <f t="shared" si="938"/>
        <v>0</v>
      </c>
      <c r="BJ437" s="280">
        <f t="shared" si="938"/>
        <v>0</v>
      </c>
      <c r="BK437" s="280">
        <f t="shared" si="938"/>
        <v>0</v>
      </c>
      <c r="BL437" s="280">
        <f t="shared" si="938"/>
        <v>0</v>
      </c>
      <c r="BM437" s="280">
        <f t="shared" si="938"/>
        <v>0</v>
      </c>
      <c r="BN437" s="280">
        <f t="shared" si="938"/>
        <v>0</v>
      </c>
      <c r="BO437" s="280">
        <f t="shared" si="938"/>
        <v>0</v>
      </c>
      <c r="BP437" s="280">
        <f t="shared" si="938"/>
        <v>0</v>
      </c>
      <c r="BQ437" s="280">
        <f t="shared" si="938"/>
        <v>0</v>
      </c>
      <c r="BR437" s="280">
        <f t="shared" si="938"/>
        <v>0</v>
      </c>
      <c r="BS437" s="280">
        <f t="shared" si="938"/>
        <v>0</v>
      </c>
      <c r="BT437" s="280">
        <f t="shared" si="938"/>
        <v>0</v>
      </c>
      <c r="BU437" s="280">
        <f t="shared" si="938"/>
        <v>0</v>
      </c>
      <c r="BV437" s="280">
        <f t="shared" si="821"/>
        <v>0</v>
      </c>
      <c r="BW437" s="280">
        <f t="shared" si="822"/>
        <v>0</v>
      </c>
      <c r="BX437" s="280">
        <f t="shared" si="823"/>
        <v>0</v>
      </c>
      <c r="BY437" s="280">
        <f t="shared" si="824"/>
        <v>0</v>
      </c>
      <c r="BZ437" s="322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280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280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280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280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280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280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280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280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280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280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280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280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280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280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280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280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280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21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11">
        <f t="shared" si="925"/>
        <v>0</v>
      </c>
      <c r="CT437" s="1311">
        <f t="shared" si="925"/>
        <v>0</v>
      </c>
      <c r="CU437" s="1311">
        <f t="shared" si="925"/>
        <v>0</v>
      </c>
      <c r="CV437" s="1311">
        <f t="shared" si="925"/>
        <v>0</v>
      </c>
      <c r="CW437" s="1311">
        <f t="shared" si="925"/>
        <v>0</v>
      </c>
      <c r="CX437" s="1311">
        <f t="shared" si="925"/>
        <v>0</v>
      </c>
      <c r="CY437" s="1311">
        <f t="shared" si="925"/>
        <v>0</v>
      </c>
      <c r="CZ437" s="1311">
        <f t="shared" si="925"/>
        <v>0</v>
      </c>
      <c r="DA437" s="1311">
        <f t="shared" si="925"/>
        <v>0</v>
      </c>
      <c r="DB437" s="1311">
        <f t="shared" si="925"/>
        <v>0</v>
      </c>
      <c r="DC437" s="1311">
        <f t="shared" si="925"/>
        <v>0</v>
      </c>
      <c r="DD437" s="1311">
        <f t="shared" si="925"/>
        <v>0</v>
      </c>
      <c r="DE437" s="1311">
        <f t="shared" si="925"/>
        <v>0</v>
      </c>
      <c r="DF437" s="1311">
        <f t="shared" si="925"/>
        <v>0</v>
      </c>
      <c r="DG437" s="1311">
        <f t="shared" si="825"/>
        <v>0</v>
      </c>
      <c r="DH437" s="1311">
        <f t="shared" si="826"/>
        <v>0</v>
      </c>
      <c r="DI437" s="1311">
        <f t="shared" si="827"/>
        <v>0</v>
      </c>
      <c r="DJ437" s="1311">
        <f t="shared" si="828"/>
        <v>0</v>
      </c>
      <c r="DK437" s="322">
        <f t="shared" si="926"/>
        <v>0</v>
      </c>
      <c r="DL437" s="280">
        <f t="shared" si="926"/>
        <v>0</v>
      </c>
      <c r="DM437" s="280">
        <f t="shared" si="926"/>
        <v>0</v>
      </c>
      <c r="DN437" s="280">
        <f t="shared" si="926"/>
        <v>0</v>
      </c>
      <c r="DO437" s="280">
        <f t="shared" si="926"/>
        <v>0</v>
      </c>
      <c r="DP437" s="280">
        <f t="shared" si="926"/>
        <v>0</v>
      </c>
      <c r="DQ437" s="280">
        <f t="shared" si="926"/>
        <v>0</v>
      </c>
      <c r="DR437" s="280">
        <f t="shared" si="926"/>
        <v>0</v>
      </c>
      <c r="DS437" s="280">
        <f t="shared" si="926"/>
        <v>0</v>
      </c>
      <c r="DT437" s="280">
        <f t="shared" si="926"/>
        <v>0</v>
      </c>
      <c r="DU437" s="280">
        <f t="shared" si="926"/>
        <v>0</v>
      </c>
      <c r="DV437" s="280">
        <f t="shared" si="926"/>
        <v>0</v>
      </c>
      <c r="DW437" s="280">
        <f t="shared" si="926"/>
        <v>0</v>
      </c>
      <c r="DX437" s="280">
        <f t="shared" si="926"/>
        <v>0</v>
      </c>
      <c r="DY437" s="280">
        <f t="shared" si="829"/>
        <v>0</v>
      </c>
      <c r="DZ437" s="280">
        <f t="shared" si="830"/>
        <v>0</v>
      </c>
      <c r="EA437" s="280">
        <f t="shared" si="831"/>
        <v>0</v>
      </c>
      <c r="EB437" s="280">
        <f t="shared" si="832"/>
        <v>0</v>
      </c>
      <c r="EC437" s="322">
        <f t="shared" si="927"/>
        <v>0</v>
      </c>
      <c r="ED437" s="280">
        <f t="shared" si="927"/>
        <v>0</v>
      </c>
      <c r="EE437" s="280">
        <f t="shared" si="927"/>
        <v>0</v>
      </c>
      <c r="EF437" s="280">
        <f t="shared" si="927"/>
        <v>0</v>
      </c>
      <c r="EG437" s="280">
        <f t="shared" si="927"/>
        <v>0</v>
      </c>
      <c r="EH437" s="280">
        <f t="shared" si="927"/>
        <v>0</v>
      </c>
      <c r="EI437" s="280">
        <f t="shared" si="927"/>
        <v>0</v>
      </c>
      <c r="EJ437" s="280">
        <f t="shared" si="927"/>
        <v>0</v>
      </c>
      <c r="EK437" s="280">
        <f t="shared" si="927"/>
        <v>0</v>
      </c>
      <c r="EL437" s="280">
        <f t="shared" si="927"/>
        <v>0</v>
      </c>
      <c r="EM437" s="280">
        <f t="shared" si="927"/>
        <v>0</v>
      </c>
      <c r="EN437" s="280">
        <f t="shared" si="927"/>
        <v>0</v>
      </c>
      <c r="EO437" s="280">
        <f t="shared" si="927"/>
        <v>0</v>
      </c>
      <c r="EP437" s="280">
        <f t="shared" si="927"/>
        <v>0</v>
      </c>
      <c r="EQ437" s="280">
        <f t="shared" si="833"/>
        <v>0</v>
      </c>
      <c r="ER437" s="280">
        <f t="shared" si="834"/>
        <v>0</v>
      </c>
      <c r="ES437" s="280">
        <f t="shared" si="835"/>
        <v>0</v>
      </c>
      <c r="ET437" s="280">
        <f t="shared" si="836"/>
        <v>0</v>
      </c>
      <c r="EU437" s="1319">
        <f t="shared" si="939"/>
        <v>0</v>
      </c>
      <c r="EV437" s="1311">
        <f t="shared" si="939"/>
        <v>0</v>
      </c>
      <c r="EW437" s="1311">
        <f t="shared" si="939"/>
        <v>0</v>
      </c>
      <c r="EX437" s="1311">
        <f t="shared" si="939"/>
        <v>0</v>
      </c>
      <c r="EY437" s="1311">
        <f t="shared" si="939"/>
        <v>0</v>
      </c>
      <c r="EZ437" s="1311">
        <f t="shared" si="939"/>
        <v>0</v>
      </c>
      <c r="FA437" s="1311">
        <f t="shared" si="939"/>
        <v>0</v>
      </c>
      <c r="FB437" s="1311">
        <f t="shared" si="939"/>
        <v>0</v>
      </c>
      <c r="FC437" s="1311">
        <f t="shared" si="939"/>
        <v>0</v>
      </c>
      <c r="FD437" s="1311">
        <f t="shared" si="939"/>
        <v>0</v>
      </c>
      <c r="FE437" s="1311">
        <f t="shared" si="939"/>
        <v>0</v>
      </c>
      <c r="FF437" s="1311">
        <f t="shared" si="939"/>
        <v>0</v>
      </c>
      <c r="FG437" s="1311">
        <f t="shared" si="939"/>
        <v>0</v>
      </c>
      <c r="FH437" s="1311">
        <f t="shared" si="939"/>
        <v>0</v>
      </c>
      <c r="FI437" s="1311">
        <f t="shared" si="939"/>
        <v>0</v>
      </c>
      <c r="FJ437" s="1311">
        <f t="shared" si="837"/>
        <v>0</v>
      </c>
      <c r="FK437" s="1311">
        <f t="shared" si="838"/>
        <v>0</v>
      </c>
      <c r="FL437" s="1311">
        <f t="shared" si="839"/>
        <v>0</v>
      </c>
      <c r="FM437" s="1319">
        <f t="shared" si="940"/>
        <v>0</v>
      </c>
      <c r="FN437" s="1311">
        <f t="shared" si="940"/>
        <v>0</v>
      </c>
      <c r="FO437" s="1311">
        <f t="shared" si="940"/>
        <v>0</v>
      </c>
      <c r="FP437" s="1311">
        <f t="shared" si="940"/>
        <v>0</v>
      </c>
      <c r="FQ437" s="1311">
        <f t="shared" si="940"/>
        <v>0</v>
      </c>
      <c r="FR437" s="1311">
        <f t="shared" si="940"/>
        <v>0</v>
      </c>
      <c r="FS437" s="1311">
        <f t="shared" si="940"/>
        <v>0</v>
      </c>
      <c r="FT437" s="1311">
        <f t="shared" si="940"/>
        <v>0</v>
      </c>
      <c r="FU437" s="1311">
        <f t="shared" si="940"/>
        <v>0</v>
      </c>
      <c r="FV437" s="1311">
        <f t="shared" si="940"/>
        <v>0</v>
      </c>
      <c r="FW437" s="1311">
        <f t="shared" si="940"/>
        <v>0</v>
      </c>
      <c r="FX437" s="1311">
        <f t="shared" si="940"/>
        <v>0</v>
      </c>
      <c r="FY437" s="1311">
        <f t="shared" si="940"/>
        <v>0</v>
      </c>
      <c r="FZ437" s="1311">
        <f t="shared" si="940"/>
        <v>0</v>
      </c>
      <c r="GA437" s="1311">
        <f t="shared" si="940"/>
        <v>0</v>
      </c>
      <c r="GB437" s="1311">
        <f t="shared" si="840"/>
        <v>0</v>
      </c>
      <c r="GC437" s="1311">
        <f t="shared" si="841"/>
        <v>0</v>
      </c>
      <c r="GD437" s="1311">
        <f t="shared" si="842"/>
        <v>0</v>
      </c>
      <c r="GE437" s="322">
        <f t="shared" si="935"/>
        <v>0</v>
      </c>
      <c r="GF437" s="280">
        <f t="shared" si="935"/>
        <v>0</v>
      </c>
      <c r="GG437" s="280">
        <f t="shared" si="935"/>
        <v>0</v>
      </c>
      <c r="GH437" s="280">
        <f t="shared" si="935"/>
        <v>0</v>
      </c>
      <c r="GI437" s="280">
        <f t="shared" si="935"/>
        <v>0</v>
      </c>
      <c r="GJ437" s="280">
        <f t="shared" si="935"/>
        <v>0</v>
      </c>
      <c r="GK437" s="280">
        <f t="shared" si="935"/>
        <v>0</v>
      </c>
      <c r="GL437" s="280">
        <f t="shared" si="935"/>
        <v>0</v>
      </c>
      <c r="GM437" s="280">
        <f t="shared" si="935"/>
        <v>0</v>
      </c>
      <c r="GN437" s="280">
        <f t="shared" si="935"/>
        <v>0</v>
      </c>
      <c r="GO437" s="280">
        <f t="shared" si="935"/>
        <v>0</v>
      </c>
      <c r="GP437" s="280">
        <f t="shared" si="935"/>
        <v>0</v>
      </c>
      <c r="GQ437" s="280">
        <f t="shared" si="935"/>
        <v>0</v>
      </c>
      <c r="GR437" s="280">
        <f t="shared" si="935"/>
        <v>0</v>
      </c>
      <c r="GS437" s="280">
        <f t="shared" si="935"/>
        <v>0</v>
      </c>
      <c r="GT437" s="280">
        <f t="shared" si="935"/>
        <v>0</v>
      </c>
      <c r="GU437" s="280">
        <f t="shared" si="932"/>
        <v>0</v>
      </c>
      <c r="GV437" s="280">
        <f t="shared" si="932"/>
        <v>0</v>
      </c>
      <c r="GW437" s="322">
        <f t="shared" si="932"/>
        <v>0</v>
      </c>
      <c r="GX437" s="280">
        <f t="shared" si="932"/>
        <v>0</v>
      </c>
      <c r="GY437" s="280">
        <f t="shared" si="932"/>
        <v>0</v>
      </c>
      <c r="GZ437" s="280">
        <f t="shared" si="932"/>
        <v>0</v>
      </c>
      <c r="HA437" s="280">
        <f t="shared" si="932"/>
        <v>0</v>
      </c>
      <c r="HB437" s="280">
        <f t="shared" si="932"/>
        <v>0</v>
      </c>
      <c r="HC437" s="280">
        <f t="shared" si="932"/>
        <v>0</v>
      </c>
      <c r="HD437" s="280">
        <f t="shared" si="932"/>
        <v>0</v>
      </c>
      <c r="HE437" s="280">
        <f t="shared" si="932"/>
        <v>0</v>
      </c>
      <c r="HF437" s="280">
        <f t="shared" si="932"/>
        <v>0</v>
      </c>
      <c r="HG437" s="280">
        <f t="shared" si="932"/>
        <v>0</v>
      </c>
      <c r="HH437" s="280">
        <f t="shared" si="932"/>
        <v>0</v>
      </c>
      <c r="HI437" s="280">
        <f t="shared" si="906"/>
        <v>0</v>
      </c>
      <c r="HJ437" s="280">
        <f t="shared" si="906"/>
        <v>0</v>
      </c>
      <c r="HK437" s="280">
        <f t="shared" si="906"/>
        <v>0</v>
      </c>
      <c r="HL437" s="280">
        <f t="shared" si="906"/>
        <v>0</v>
      </c>
      <c r="HM437" s="280">
        <f t="shared" si="906"/>
        <v>0</v>
      </c>
      <c r="HN437" s="321">
        <f t="shared" si="906"/>
        <v>0</v>
      </c>
      <c r="HP437" s="1321">
        <f t="shared" si="928"/>
        <v>0</v>
      </c>
      <c r="HQ437" s="1322">
        <f t="shared" si="928"/>
        <v>0</v>
      </c>
      <c r="HR437" s="1322">
        <f t="shared" si="928"/>
        <v>0</v>
      </c>
      <c r="HS437" s="1322">
        <f t="shared" si="928"/>
        <v>0</v>
      </c>
      <c r="HT437" s="1322">
        <f t="shared" si="928"/>
        <v>0</v>
      </c>
      <c r="HU437" s="1322">
        <f t="shared" si="928"/>
        <v>0</v>
      </c>
      <c r="HV437" s="1322">
        <f t="shared" si="928"/>
        <v>0</v>
      </c>
      <c r="HW437" s="1322">
        <f t="shared" si="928"/>
        <v>0</v>
      </c>
      <c r="HX437" s="1322">
        <f t="shared" si="928"/>
        <v>0</v>
      </c>
      <c r="HY437" s="1322">
        <f t="shared" si="928"/>
        <v>0</v>
      </c>
      <c r="HZ437" s="1322">
        <f t="shared" si="928"/>
        <v>0</v>
      </c>
      <c r="IA437" s="1322">
        <f t="shared" si="928"/>
        <v>0</v>
      </c>
      <c r="IB437" s="1322">
        <f t="shared" si="928"/>
        <v>0</v>
      </c>
      <c r="IC437" s="1322">
        <f t="shared" si="928"/>
        <v>0</v>
      </c>
      <c r="ID437" s="1322">
        <f t="shared" si="844"/>
        <v>0</v>
      </c>
      <c r="IE437" s="1322">
        <f t="shared" si="845"/>
        <v>0</v>
      </c>
      <c r="IF437" s="1322">
        <f t="shared" si="846"/>
        <v>0</v>
      </c>
      <c r="IG437" s="1322">
        <f t="shared" si="847"/>
        <v>0</v>
      </c>
      <c r="IH437" s="1321">
        <f t="shared" si="929"/>
        <v>0</v>
      </c>
      <c r="II437" s="1322">
        <f t="shared" si="929"/>
        <v>0</v>
      </c>
      <c r="IJ437" s="1322">
        <f t="shared" si="929"/>
        <v>0</v>
      </c>
      <c r="IK437" s="1322">
        <f t="shared" si="929"/>
        <v>0</v>
      </c>
      <c r="IL437" s="1322">
        <f t="shared" si="929"/>
        <v>0</v>
      </c>
      <c r="IM437" s="1322">
        <f t="shared" si="929"/>
        <v>0</v>
      </c>
      <c r="IN437" s="1322">
        <f t="shared" si="929"/>
        <v>0</v>
      </c>
      <c r="IO437" s="1322">
        <f t="shared" si="929"/>
        <v>0</v>
      </c>
      <c r="IP437" s="1322">
        <f t="shared" si="929"/>
        <v>0</v>
      </c>
      <c r="IQ437" s="1322">
        <f t="shared" si="929"/>
        <v>0</v>
      </c>
      <c r="IR437" s="1322">
        <f t="shared" si="929"/>
        <v>0</v>
      </c>
      <c r="IS437" s="1322">
        <f t="shared" si="929"/>
        <v>0</v>
      </c>
      <c r="IT437" s="1322">
        <f t="shared" si="929"/>
        <v>0</v>
      </c>
      <c r="IU437" s="1322">
        <f t="shared" si="929"/>
        <v>0</v>
      </c>
      <c r="IV437" s="1322">
        <f t="shared" si="848"/>
        <v>0</v>
      </c>
      <c r="IW437" s="1322">
        <f t="shared" si="849"/>
        <v>0</v>
      </c>
      <c r="IX437" s="1322">
        <f t="shared" si="850"/>
        <v>0</v>
      </c>
      <c r="IY437" s="1322">
        <f t="shared" si="851"/>
        <v>0</v>
      </c>
      <c r="IZ437" s="1323">
        <f t="shared" si="941"/>
        <v>0</v>
      </c>
      <c r="JA437" s="1324">
        <f t="shared" si="941"/>
        <v>0</v>
      </c>
      <c r="JB437" s="1324">
        <f t="shared" si="941"/>
        <v>0</v>
      </c>
      <c r="JC437" s="1324">
        <f t="shared" si="941"/>
        <v>0</v>
      </c>
      <c r="JD437" s="1324">
        <f t="shared" si="941"/>
        <v>0</v>
      </c>
      <c r="JE437" s="1324">
        <f t="shared" si="941"/>
        <v>0</v>
      </c>
      <c r="JF437" s="1324">
        <f t="shared" si="941"/>
        <v>0</v>
      </c>
      <c r="JG437" s="1324">
        <f t="shared" si="941"/>
        <v>0</v>
      </c>
      <c r="JH437" s="1324">
        <f t="shared" si="941"/>
        <v>0</v>
      </c>
      <c r="JI437" s="1324">
        <f t="shared" si="941"/>
        <v>0</v>
      </c>
      <c r="JJ437" s="1324">
        <f t="shared" si="941"/>
        <v>0</v>
      </c>
      <c r="JK437" s="1324">
        <f t="shared" si="941"/>
        <v>0</v>
      </c>
      <c r="JL437" s="1324">
        <f t="shared" si="941"/>
        <v>0</v>
      </c>
      <c r="JM437" s="1324">
        <f t="shared" si="941"/>
        <v>0</v>
      </c>
      <c r="JN437" s="1324">
        <f t="shared" si="941"/>
        <v>0</v>
      </c>
      <c r="JO437" s="1324">
        <f t="shared" si="852"/>
        <v>0</v>
      </c>
      <c r="JP437" s="1324">
        <f t="shared" si="853"/>
        <v>0</v>
      </c>
      <c r="JQ437" s="1325">
        <f t="shared" si="854"/>
        <v>0</v>
      </c>
      <c r="JS437" s="327"/>
      <c r="JT437" s="323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23">
        <f t="shared" si="942"/>
        <v>0</v>
      </c>
      <c r="JV437" s="1223">
        <f t="shared" si="942"/>
        <v>0</v>
      </c>
      <c r="JW437" s="1223">
        <f t="shared" si="942"/>
        <v>0</v>
      </c>
      <c r="JX437" s="1223">
        <f t="shared" si="942"/>
        <v>0</v>
      </c>
      <c r="JY437" s="1223">
        <f t="shared" si="942"/>
        <v>0</v>
      </c>
      <c r="JZ437" s="1223">
        <f t="shared" si="942"/>
        <v>0</v>
      </c>
      <c r="KA437" s="1223">
        <f t="shared" si="942"/>
        <v>0</v>
      </c>
      <c r="KB437" s="1223">
        <f t="shared" si="942"/>
        <v>0</v>
      </c>
      <c r="KC437" s="1223">
        <f t="shared" si="942"/>
        <v>0</v>
      </c>
      <c r="KD437" s="1223">
        <f t="shared" si="942"/>
        <v>0</v>
      </c>
      <c r="KE437" s="1223">
        <f t="shared" si="942"/>
        <v>0</v>
      </c>
      <c r="KF437" s="1223">
        <f t="shared" si="942"/>
        <v>0</v>
      </c>
      <c r="KG437" s="1223">
        <f t="shared" si="942"/>
        <v>0</v>
      </c>
      <c r="KH437" s="1223">
        <f t="shared" si="942"/>
        <v>0</v>
      </c>
      <c r="KI437" s="1223">
        <f t="shared" si="942"/>
        <v>0</v>
      </c>
      <c r="KJ437" s="1223">
        <f t="shared" si="855"/>
        <v>0</v>
      </c>
      <c r="KK437" s="1224">
        <f t="shared" si="856"/>
        <v>0</v>
      </c>
      <c r="KM437" s="327"/>
      <c r="KN437" s="280">
        <f t="shared" si="936"/>
        <v>0</v>
      </c>
      <c r="KO437" s="280">
        <f t="shared" si="936"/>
        <v>0</v>
      </c>
      <c r="KP437" s="280">
        <f t="shared" si="936"/>
        <v>0</v>
      </c>
      <c r="KQ437" s="280">
        <f t="shared" si="936"/>
        <v>0</v>
      </c>
      <c r="KR437" s="280">
        <f t="shared" si="936"/>
        <v>0</v>
      </c>
      <c r="KS437" s="280">
        <f t="shared" si="936"/>
        <v>0</v>
      </c>
      <c r="KT437" s="280">
        <f t="shared" si="936"/>
        <v>0</v>
      </c>
      <c r="KU437" s="280">
        <f t="shared" si="936"/>
        <v>0</v>
      </c>
      <c r="KV437" s="280">
        <f t="shared" si="936"/>
        <v>0</v>
      </c>
      <c r="KW437" s="280">
        <f t="shared" si="936"/>
        <v>0</v>
      </c>
      <c r="KX437" s="280">
        <f t="shared" si="936"/>
        <v>0</v>
      </c>
      <c r="KY437" s="280">
        <f t="shared" si="936"/>
        <v>0</v>
      </c>
      <c r="KZ437" s="280">
        <f t="shared" si="936"/>
        <v>0</v>
      </c>
      <c r="LA437" s="280">
        <f t="shared" si="936"/>
        <v>0</v>
      </c>
      <c r="LB437" s="280">
        <f t="shared" si="936"/>
        <v>0</v>
      </c>
      <c r="LC437" s="280">
        <f t="shared" si="936"/>
        <v>0</v>
      </c>
      <c r="LD437" s="280">
        <f t="shared" si="933"/>
        <v>0</v>
      </c>
      <c r="LE437" s="321">
        <f t="shared" si="933"/>
        <v>0</v>
      </c>
      <c r="LG437" s="327"/>
      <c r="LH437" s="280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280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280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280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280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280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280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280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280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280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280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280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280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280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280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280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280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21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27"/>
      <c r="MB437" s="280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280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280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280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280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280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280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280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280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280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280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280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280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280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280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280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280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21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27"/>
      <c r="MV437" s="280">
        <f t="shared" si="930"/>
        <v>0</v>
      </c>
      <c r="MW437" s="280">
        <f t="shared" si="930"/>
        <v>0</v>
      </c>
      <c r="MX437" s="280">
        <f t="shared" si="930"/>
        <v>0</v>
      </c>
      <c r="MY437" s="280">
        <f t="shared" si="930"/>
        <v>0</v>
      </c>
      <c r="MZ437" s="280">
        <f t="shared" si="930"/>
        <v>0</v>
      </c>
      <c r="NA437" s="280">
        <f t="shared" si="930"/>
        <v>0</v>
      </c>
      <c r="NB437" s="280">
        <f t="shared" si="930"/>
        <v>0</v>
      </c>
      <c r="NC437" s="280">
        <f t="shared" si="930"/>
        <v>0</v>
      </c>
      <c r="ND437" s="280">
        <f t="shared" si="930"/>
        <v>0</v>
      </c>
      <c r="NE437" s="280">
        <f t="shared" si="930"/>
        <v>0</v>
      </c>
      <c r="NF437" s="280">
        <f t="shared" si="930"/>
        <v>0</v>
      </c>
      <c r="NG437" s="280">
        <f t="shared" si="930"/>
        <v>0</v>
      </c>
      <c r="NH437" s="280">
        <f t="shared" si="930"/>
        <v>0</v>
      </c>
      <c r="NI437" s="280">
        <f t="shared" si="930"/>
        <v>0</v>
      </c>
      <c r="NJ437" s="280">
        <f t="shared" si="858"/>
        <v>0</v>
      </c>
      <c r="NK437" s="280">
        <f t="shared" si="859"/>
        <v>0</v>
      </c>
      <c r="NL437" s="280">
        <f t="shared" si="860"/>
        <v>0</v>
      </c>
      <c r="NM437" s="321">
        <f t="shared" si="861"/>
        <v>0</v>
      </c>
      <c r="NO437" s="327"/>
      <c r="NP437" s="280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280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280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280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280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280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280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280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280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280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280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280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280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280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280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280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280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21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72">
        <f t="shared" si="813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814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3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Y$6:$Y$1806, MATCH($B$6 &amp; $A438, 'F6 - Debt Dataset'!$E$6:$E$1806 &amp; 'F6 - Debt Dataset'!$DF$6:$DF$1806, 0)), "-")</f>
        <v>-</v>
      </c>
      <c r="O438" s="374" cm="1">
        <f t="array" ref="O438">IFERROR(INDEX('F6 - Debt Dataset'!$Z$6:$Z$1806, MATCH($B$6 &amp; $A438, 'F6 - Debt Dataset'!$E$6:$E$1806 &amp; 'F6 - Debt Dataset'!$DF$6:$DF$1806, 0)), 0)</f>
        <v>0</v>
      </c>
      <c r="P438" s="372" cm="1">
        <f t="array" ref="P438">IFERROR(INDEX('F6 - Debt Dataset'!$AA$6:$AA$1806, MATCH($B$6 &amp; $A438, 'F6 - Debt Dataset'!$E$6:$E$1806 &amp; 'F6 - Debt Dataset'!$DF$6:$DF$1806, 0)), 0)</f>
        <v>0</v>
      </c>
      <c r="Q438" s="372" cm="1">
        <f t="array" ref="Q438">IFERROR(IF(P438=0, INDEX('I2 - Monthly Inflation'!$G$6:$H$413, MATCH(EOMONTH(EDATE(F438,-O438),0), 'I2 - Monthly Inflation'!$A$6:$A$389, 0), 1 + (N438 = "RPI")), P438), 0)</f>
        <v>0</v>
      </c>
      <c r="R438" s="372" t="str">
        <f t="shared" si="815"/>
        <v>-</v>
      </c>
      <c r="S438" s="372" t="str">
        <f t="shared" si="809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318">
        <f t="shared" si="934"/>
        <v>0</v>
      </c>
      <c r="V438" s="317">
        <f t="shared" si="934"/>
        <v>0</v>
      </c>
      <c r="W438" s="317">
        <f t="shared" si="934"/>
        <v>0</v>
      </c>
      <c r="X438" s="317">
        <f t="shared" si="934"/>
        <v>0</v>
      </c>
      <c r="Y438" s="317">
        <f t="shared" si="934"/>
        <v>0</v>
      </c>
      <c r="Z438" s="317">
        <f t="shared" si="934"/>
        <v>0</v>
      </c>
      <c r="AA438" s="317">
        <f t="shared" si="934"/>
        <v>0</v>
      </c>
      <c r="AB438" s="317">
        <f t="shared" si="934"/>
        <v>0</v>
      </c>
      <c r="AC438" s="317">
        <f t="shared" si="934"/>
        <v>0</v>
      </c>
      <c r="AD438" s="317">
        <f t="shared" si="934"/>
        <v>0</v>
      </c>
      <c r="AE438" s="317">
        <f t="shared" si="934"/>
        <v>0</v>
      </c>
      <c r="AF438" s="317">
        <f t="shared" si="934"/>
        <v>0</v>
      </c>
      <c r="AG438" s="317">
        <f t="shared" si="934"/>
        <v>0</v>
      </c>
      <c r="AH438" s="317">
        <f t="shared" si="934"/>
        <v>0</v>
      </c>
      <c r="AI438" s="317">
        <f t="shared" si="934"/>
        <v>0</v>
      </c>
      <c r="AJ438" s="317">
        <f t="shared" si="934"/>
        <v>0</v>
      </c>
      <c r="AK438" s="317">
        <f t="shared" si="880"/>
        <v>0</v>
      </c>
      <c r="AL438" s="317">
        <f t="shared" si="880"/>
        <v>0</v>
      </c>
      <c r="AM438" s="317">
        <f t="shared" si="880"/>
        <v>0</v>
      </c>
      <c r="AN438" s="322">
        <f t="shared" si="937"/>
        <v>0</v>
      </c>
      <c r="AO438" s="280">
        <f t="shared" si="937"/>
        <v>0</v>
      </c>
      <c r="AP438" s="280">
        <f t="shared" si="937"/>
        <v>0</v>
      </c>
      <c r="AQ438" s="280">
        <f t="shared" si="937"/>
        <v>0</v>
      </c>
      <c r="AR438" s="280">
        <f t="shared" si="937"/>
        <v>0</v>
      </c>
      <c r="AS438" s="280">
        <f t="shared" si="937"/>
        <v>0</v>
      </c>
      <c r="AT438" s="280">
        <f t="shared" si="937"/>
        <v>0</v>
      </c>
      <c r="AU438" s="280">
        <f t="shared" si="937"/>
        <v>0</v>
      </c>
      <c r="AV438" s="280">
        <f t="shared" si="937"/>
        <v>0</v>
      </c>
      <c r="AW438" s="280">
        <f t="shared" si="937"/>
        <v>0</v>
      </c>
      <c r="AX438" s="280">
        <f t="shared" si="937"/>
        <v>0</v>
      </c>
      <c r="AY438" s="280">
        <f t="shared" si="937"/>
        <v>0</v>
      </c>
      <c r="AZ438" s="280">
        <f t="shared" si="937"/>
        <v>0</v>
      </c>
      <c r="BA438" s="280">
        <f t="shared" si="937"/>
        <v>0</v>
      </c>
      <c r="BB438" s="280">
        <f t="shared" si="937"/>
        <v>0</v>
      </c>
      <c r="BC438" s="280">
        <f t="shared" si="817"/>
        <v>0</v>
      </c>
      <c r="BD438" s="280">
        <f t="shared" si="818"/>
        <v>0</v>
      </c>
      <c r="BE438" s="280">
        <f t="shared" si="819"/>
        <v>0</v>
      </c>
      <c r="BF438" s="280">
        <f t="shared" si="820"/>
        <v>0</v>
      </c>
      <c r="BG438" s="322">
        <f t="shared" si="938"/>
        <v>0</v>
      </c>
      <c r="BH438" s="280">
        <f t="shared" si="938"/>
        <v>0</v>
      </c>
      <c r="BI438" s="280">
        <f t="shared" si="938"/>
        <v>0</v>
      </c>
      <c r="BJ438" s="280">
        <f t="shared" si="938"/>
        <v>0</v>
      </c>
      <c r="BK438" s="280">
        <f t="shared" si="938"/>
        <v>0</v>
      </c>
      <c r="BL438" s="280">
        <f t="shared" si="938"/>
        <v>0</v>
      </c>
      <c r="BM438" s="280">
        <f t="shared" si="938"/>
        <v>0</v>
      </c>
      <c r="BN438" s="280">
        <f t="shared" si="938"/>
        <v>0</v>
      </c>
      <c r="BO438" s="280">
        <f t="shared" si="938"/>
        <v>0</v>
      </c>
      <c r="BP438" s="280">
        <f t="shared" si="938"/>
        <v>0</v>
      </c>
      <c r="BQ438" s="280">
        <f t="shared" si="938"/>
        <v>0</v>
      </c>
      <c r="BR438" s="280">
        <f t="shared" si="938"/>
        <v>0</v>
      </c>
      <c r="BS438" s="280">
        <f t="shared" si="938"/>
        <v>0</v>
      </c>
      <c r="BT438" s="280">
        <f t="shared" si="938"/>
        <v>0</v>
      </c>
      <c r="BU438" s="280">
        <f t="shared" si="938"/>
        <v>0</v>
      </c>
      <c r="BV438" s="280">
        <f t="shared" si="821"/>
        <v>0</v>
      </c>
      <c r="BW438" s="280">
        <f t="shared" si="822"/>
        <v>0</v>
      </c>
      <c r="BX438" s="280">
        <f t="shared" si="823"/>
        <v>0</v>
      </c>
      <c r="BY438" s="280">
        <f t="shared" si="824"/>
        <v>0</v>
      </c>
      <c r="BZ438" s="322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280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280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280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280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280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280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280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280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280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280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280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280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280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280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280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280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280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21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11">
        <f t="shared" si="925"/>
        <v>0</v>
      </c>
      <c r="CT438" s="1311">
        <f t="shared" si="925"/>
        <v>0</v>
      </c>
      <c r="CU438" s="1311">
        <f t="shared" si="925"/>
        <v>0</v>
      </c>
      <c r="CV438" s="1311">
        <f t="shared" si="925"/>
        <v>0</v>
      </c>
      <c r="CW438" s="1311">
        <f t="shared" si="925"/>
        <v>0</v>
      </c>
      <c r="CX438" s="1311">
        <f t="shared" si="925"/>
        <v>0</v>
      </c>
      <c r="CY438" s="1311">
        <f t="shared" si="925"/>
        <v>0</v>
      </c>
      <c r="CZ438" s="1311">
        <f t="shared" si="925"/>
        <v>0</v>
      </c>
      <c r="DA438" s="1311">
        <f t="shared" si="925"/>
        <v>0</v>
      </c>
      <c r="DB438" s="1311">
        <f t="shared" si="925"/>
        <v>0</v>
      </c>
      <c r="DC438" s="1311">
        <f t="shared" si="925"/>
        <v>0</v>
      </c>
      <c r="DD438" s="1311">
        <f t="shared" si="925"/>
        <v>0</v>
      </c>
      <c r="DE438" s="1311">
        <f t="shared" si="925"/>
        <v>0</v>
      </c>
      <c r="DF438" s="1311">
        <f t="shared" si="925"/>
        <v>0</v>
      </c>
      <c r="DG438" s="1311">
        <f t="shared" si="825"/>
        <v>0</v>
      </c>
      <c r="DH438" s="1311">
        <f t="shared" si="826"/>
        <v>0</v>
      </c>
      <c r="DI438" s="1311">
        <f t="shared" si="827"/>
        <v>0</v>
      </c>
      <c r="DJ438" s="1311">
        <f t="shared" si="828"/>
        <v>0</v>
      </c>
      <c r="DK438" s="322">
        <f t="shared" si="926"/>
        <v>0</v>
      </c>
      <c r="DL438" s="280">
        <f t="shared" si="926"/>
        <v>0</v>
      </c>
      <c r="DM438" s="280">
        <f t="shared" si="926"/>
        <v>0</v>
      </c>
      <c r="DN438" s="280">
        <f t="shared" si="926"/>
        <v>0</v>
      </c>
      <c r="DO438" s="280">
        <f t="shared" si="926"/>
        <v>0</v>
      </c>
      <c r="DP438" s="280">
        <f t="shared" si="926"/>
        <v>0</v>
      </c>
      <c r="DQ438" s="280">
        <f t="shared" si="926"/>
        <v>0</v>
      </c>
      <c r="DR438" s="280">
        <f t="shared" si="926"/>
        <v>0</v>
      </c>
      <c r="DS438" s="280">
        <f t="shared" si="926"/>
        <v>0</v>
      </c>
      <c r="DT438" s="280">
        <f t="shared" si="926"/>
        <v>0</v>
      </c>
      <c r="DU438" s="280">
        <f t="shared" si="926"/>
        <v>0</v>
      </c>
      <c r="DV438" s="280">
        <f t="shared" si="926"/>
        <v>0</v>
      </c>
      <c r="DW438" s="280">
        <f t="shared" si="926"/>
        <v>0</v>
      </c>
      <c r="DX438" s="280">
        <f t="shared" si="926"/>
        <v>0</v>
      </c>
      <c r="DY438" s="280">
        <f t="shared" si="829"/>
        <v>0</v>
      </c>
      <c r="DZ438" s="280">
        <f t="shared" si="830"/>
        <v>0</v>
      </c>
      <c r="EA438" s="280">
        <f t="shared" si="831"/>
        <v>0</v>
      </c>
      <c r="EB438" s="280">
        <f t="shared" si="832"/>
        <v>0</v>
      </c>
      <c r="EC438" s="322">
        <f t="shared" si="927"/>
        <v>0</v>
      </c>
      <c r="ED438" s="280">
        <f t="shared" si="927"/>
        <v>0</v>
      </c>
      <c r="EE438" s="280">
        <f t="shared" si="927"/>
        <v>0</v>
      </c>
      <c r="EF438" s="280">
        <f t="shared" si="927"/>
        <v>0</v>
      </c>
      <c r="EG438" s="280">
        <f t="shared" si="927"/>
        <v>0</v>
      </c>
      <c r="EH438" s="280">
        <f t="shared" si="927"/>
        <v>0</v>
      </c>
      <c r="EI438" s="280">
        <f t="shared" si="927"/>
        <v>0</v>
      </c>
      <c r="EJ438" s="280">
        <f t="shared" si="927"/>
        <v>0</v>
      </c>
      <c r="EK438" s="280">
        <f t="shared" si="927"/>
        <v>0</v>
      </c>
      <c r="EL438" s="280">
        <f t="shared" si="927"/>
        <v>0</v>
      </c>
      <c r="EM438" s="280">
        <f t="shared" si="927"/>
        <v>0</v>
      </c>
      <c r="EN438" s="280">
        <f t="shared" si="927"/>
        <v>0</v>
      </c>
      <c r="EO438" s="280">
        <f t="shared" si="927"/>
        <v>0</v>
      </c>
      <c r="EP438" s="280">
        <f t="shared" si="927"/>
        <v>0</v>
      </c>
      <c r="EQ438" s="280">
        <f t="shared" si="833"/>
        <v>0</v>
      </c>
      <c r="ER438" s="280">
        <f t="shared" si="834"/>
        <v>0</v>
      </c>
      <c r="ES438" s="280">
        <f t="shared" si="835"/>
        <v>0</v>
      </c>
      <c r="ET438" s="280">
        <f t="shared" si="836"/>
        <v>0</v>
      </c>
      <c r="EU438" s="1319">
        <f t="shared" si="939"/>
        <v>0</v>
      </c>
      <c r="EV438" s="1311">
        <f t="shared" si="939"/>
        <v>0</v>
      </c>
      <c r="EW438" s="1311">
        <f t="shared" si="939"/>
        <v>0</v>
      </c>
      <c r="EX438" s="1311">
        <f t="shared" si="939"/>
        <v>0</v>
      </c>
      <c r="EY438" s="1311">
        <f t="shared" si="939"/>
        <v>0</v>
      </c>
      <c r="EZ438" s="1311">
        <f t="shared" si="939"/>
        <v>0</v>
      </c>
      <c r="FA438" s="1311">
        <f t="shared" si="939"/>
        <v>0</v>
      </c>
      <c r="FB438" s="1311">
        <f t="shared" si="939"/>
        <v>0</v>
      </c>
      <c r="FC438" s="1311">
        <f t="shared" si="939"/>
        <v>0</v>
      </c>
      <c r="FD438" s="1311">
        <f t="shared" si="939"/>
        <v>0</v>
      </c>
      <c r="FE438" s="1311">
        <f t="shared" si="939"/>
        <v>0</v>
      </c>
      <c r="FF438" s="1311">
        <f t="shared" si="939"/>
        <v>0</v>
      </c>
      <c r="FG438" s="1311">
        <f t="shared" si="939"/>
        <v>0</v>
      </c>
      <c r="FH438" s="1311">
        <f t="shared" si="939"/>
        <v>0</v>
      </c>
      <c r="FI438" s="1311">
        <f t="shared" si="939"/>
        <v>0</v>
      </c>
      <c r="FJ438" s="1311">
        <f t="shared" si="837"/>
        <v>0</v>
      </c>
      <c r="FK438" s="1311">
        <f t="shared" si="838"/>
        <v>0</v>
      </c>
      <c r="FL438" s="1311">
        <f t="shared" si="839"/>
        <v>0</v>
      </c>
      <c r="FM438" s="1319">
        <f t="shared" si="940"/>
        <v>0</v>
      </c>
      <c r="FN438" s="1311">
        <f t="shared" si="940"/>
        <v>0</v>
      </c>
      <c r="FO438" s="1311">
        <f t="shared" si="940"/>
        <v>0</v>
      </c>
      <c r="FP438" s="1311">
        <f t="shared" si="940"/>
        <v>0</v>
      </c>
      <c r="FQ438" s="1311">
        <f t="shared" si="940"/>
        <v>0</v>
      </c>
      <c r="FR438" s="1311">
        <f t="shared" si="940"/>
        <v>0</v>
      </c>
      <c r="FS438" s="1311">
        <f t="shared" si="940"/>
        <v>0</v>
      </c>
      <c r="FT438" s="1311">
        <f t="shared" si="940"/>
        <v>0</v>
      </c>
      <c r="FU438" s="1311">
        <f t="shared" si="940"/>
        <v>0</v>
      </c>
      <c r="FV438" s="1311">
        <f t="shared" si="940"/>
        <v>0</v>
      </c>
      <c r="FW438" s="1311">
        <f t="shared" si="940"/>
        <v>0</v>
      </c>
      <c r="FX438" s="1311">
        <f t="shared" si="940"/>
        <v>0</v>
      </c>
      <c r="FY438" s="1311">
        <f t="shared" si="940"/>
        <v>0</v>
      </c>
      <c r="FZ438" s="1311">
        <f t="shared" si="940"/>
        <v>0</v>
      </c>
      <c r="GA438" s="1311">
        <f t="shared" si="940"/>
        <v>0</v>
      </c>
      <c r="GB438" s="1311">
        <f t="shared" si="840"/>
        <v>0</v>
      </c>
      <c r="GC438" s="1311">
        <f t="shared" si="841"/>
        <v>0</v>
      </c>
      <c r="GD438" s="1311">
        <f t="shared" si="842"/>
        <v>0</v>
      </c>
      <c r="GE438" s="322">
        <f t="shared" si="935"/>
        <v>0</v>
      </c>
      <c r="GF438" s="280">
        <f t="shared" si="935"/>
        <v>0</v>
      </c>
      <c r="GG438" s="280">
        <f t="shared" si="935"/>
        <v>0</v>
      </c>
      <c r="GH438" s="280">
        <f t="shared" si="935"/>
        <v>0</v>
      </c>
      <c r="GI438" s="280">
        <f t="shared" si="935"/>
        <v>0</v>
      </c>
      <c r="GJ438" s="280">
        <f t="shared" si="935"/>
        <v>0</v>
      </c>
      <c r="GK438" s="280">
        <f t="shared" si="935"/>
        <v>0</v>
      </c>
      <c r="GL438" s="280">
        <f t="shared" si="935"/>
        <v>0</v>
      </c>
      <c r="GM438" s="280">
        <f t="shared" si="935"/>
        <v>0</v>
      </c>
      <c r="GN438" s="280">
        <f t="shared" si="935"/>
        <v>0</v>
      </c>
      <c r="GO438" s="280">
        <f t="shared" si="935"/>
        <v>0</v>
      </c>
      <c r="GP438" s="280">
        <f t="shared" si="935"/>
        <v>0</v>
      </c>
      <c r="GQ438" s="280">
        <f t="shared" si="935"/>
        <v>0</v>
      </c>
      <c r="GR438" s="280">
        <f t="shared" si="935"/>
        <v>0</v>
      </c>
      <c r="GS438" s="280">
        <f t="shared" si="935"/>
        <v>0</v>
      </c>
      <c r="GT438" s="280">
        <f t="shared" si="935"/>
        <v>0</v>
      </c>
      <c r="GU438" s="280">
        <f t="shared" si="932"/>
        <v>0</v>
      </c>
      <c r="GV438" s="280">
        <f t="shared" si="932"/>
        <v>0</v>
      </c>
      <c r="GW438" s="322">
        <f t="shared" si="932"/>
        <v>0</v>
      </c>
      <c r="GX438" s="280">
        <f t="shared" si="932"/>
        <v>0</v>
      </c>
      <c r="GY438" s="280">
        <f t="shared" si="932"/>
        <v>0</v>
      </c>
      <c r="GZ438" s="280">
        <f t="shared" si="932"/>
        <v>0</v>
      </c>
      <c r="HA438" s="280">
        <f t="shared" si="932"/>
        <v>0</v>
      </c>
      <c r="HB438" s="280">
        <f t="shared" si="932"/>
        <v>0</v>
      </c>
      <c r="HC438" s="280">
        <f t="shared" si="932"/>
        <v>0</v>
      </c>
      <c r="HD438" s="280">
        <f t="shared" si="932"/>
        <v>0</v>
      </c>
      <c r="HE438" s="280">
        <f t="shared" si="932"/>
        <v>0</v>
      </c>
      <c r="HF438" s="280">
        <f t="shared" si="932"/>
        <v>0</v>
      </c>
      <c r="HG438" s="280">
        <f t="shared" si="932"/>
        <v>0</v>
      </c>
      <c r="HH438" s="280">
        <f t="shared" si="932"/>
        <v>0</v>
      </c>
      <c r="HI438" s="280">
        <f t="shared" si="906"/>
        <v>0</v>
      </c>
      <c r="HJ438" s="280">
        <f t="shared" si="906"/>
        <v>0</v>
      </c>
      <c r="HK438" s="280">
        <f t="shared" si="906"/>
        <v>0</v>
      </c>
      <c r="HL438" s="280">
        <f t="shared" si="906"/>
        <v>0</v>
      </c>
      <c r="HM438" s="280">
        <f t="shared" si="906"/>
        <v>0</v>
      </c>
      <c r="HN438" s="321">
        <f t="shared" si="906"/>
        <v>0</v>
      </c>
      <c r="HP438" s="1321">
        <f t="shared" si="928"/>
        <v>0</v>
      </c>
      <c r="HQ438" s="1322">
        <f t="shared" si="928"/>
        <v>0</v>
      </c>
      <c r="HR438" s="1322">
        <f t="shared" si="928"/>
        <v>0</v>
      </c>
      <c r="HS438" s="1322">
        <f t="shared" si="928"/>
        <v>0</v>
      </c>
      <c r="HT438" s="1322">
        <f t="shared" si="928"/>
        <v>0</v>
      </c>
      <c r="HU438" s="1322">
        <f t="shared" si="928"/>
        <v>0</v>
      </c>
      <c r="HV438" s="1322">
        <f t="shared" si="928"/>
        <v>0</v>
      </c>
      <c r="HW438" s="1322">
        <f t="shared" si="928"/>
        <v>0</v>
      </c>
      <c r="HX438" s="1322">
        <f t="shared" si="928"/>
        <v>0</v>
      </c>
      <c r="HY438" s="1322">
        <f t="shared" si="928"/>
        <v>0</v>
      </c>
      <c r="HZ438" s="1322">
        <f t="shared" si="928"/>
        <v>0</v>
      </c>
      <c r="IA438" s="1322">
        <f t="shared" si="928"/>
        <v>0</v>
      </c>
      <c r="IB438" s="1322">
        <f t="shared" si="928"/>
        <v>0</v>
      </c>
      <c r="IC438" s="1322">
        <f t="shared" si="928"/>
        <v>0</v>
      </c>
      <c r="ID438" s="1322">
        <f t="shared" si="844"/>
        <v>0</v>
      </c>
      <c r="IE438" s="1322">
        <f t="shared" si="845"/>
        <v>0</v>
      </c>
      <c r="IF438" s="1322">
        <f t="shared" si="846"/>
        <v>0</v>
      </c>
      <c r="IG438" s="1322">
        <f t="shared" si="847"/>
        <v>0</v>
      </c>
      <c r="IH438" s="1321">
        <f t="shared" si="929"/>
        <v>0</v>
      </c>
      <c r="II438" s="1322">
        <f t="shared" si="929"/>
        <v>0</v>
      </c>
      <c r="IJ438" s="1322">
        <f t="shared" si="929"/>
        <v>0</v>
      </c>
      <c r="IK438" s="1322">
        <f t="shared" si="929"/>
        <v>0</v>
      </c>
      <c r="IL438" s="1322">
        <f t="shared" si="929"/>
        <v>0</v>
      </c>
      <c r="IM438" s="1322">
        <f t="shared" si="929"/>
        <v>0</v>
      </c>
      <c r="IN438" s="1322">
        <f t="shared" si="929"/>
        <v>0</v>
      </c>
      <c r="IO438" s="1322">
        <f t="shared" si="929"/>
        <v>0</v>
      </c>
      <c r="IP438" s="1322">
        <f t="shared" si="929"/>
        <v>0</v>
      </c>
      <c r="IQ438" s="1322">
        <f t="shared" si="929"/>
        <v>0</v>
      </c>
      <c r="IR438" s="1322">
        <f t="shared" si="929"/>
        <v>0</v>
      </c>
      <c r="IS438" s="1322">
        <f t="shared" si="929"/>
        <v>0</v>
      </c>
      <c r="IT438" s="1322">
        <f t="shared" si="929"/>
        <v>0</v>
      </c>
      <c r="IU438" s="1322">
        <f t="shared" si="929"/>
        <v>0</v>
      </c>
      <c r="IV438" s="1322">
        <f t="shared" si="848"/>
        <v>0</v>
      </c>
      <c r="IW438" s="1322">
        <f t="shared" si="849"/>
        <v>0</v>
      </c>
      <c r="IX438" s="1322">
        <f t="shared" si="850"/>
        <v>0</v>
      </c>
      <c r="IY438" s="1322">
        <f t="shared" si="851"/>
        <v>0</v>
      </c>
      <c r="IZ438" s="1323">
        <f t="shared" si="941"/>
        <v>0</v>
      </c>
      <c r="JA438" s="1324">
        <f t="shared" si="941"/>
        <v>0</v>
      </c>
      <c r="JB438" s="1324">
        <f t="shared" si="941"/>
        <v>0</v>
      </c>
      <c r="JC438" s="1324">
        <f t="shared" si="941"/>
        <v>0</v>
      </c>
      <c r="JD438" s="1324">
        <f t="shared" si="941"/>
        <v>0</v>
      </c>
      <c r="JE438" s="1324">
        <f t="shared" si="941"/>
        <v>0</v>
      </c>
      <c r="JF438" s="1324">
        <f t="shared" si="941"/>
        <v>0</v>
      </c>
      <c r="JG438" s="1324">
        <f t="shared" si="941"/>
        <v>0</v>
      </c>
      <c r="JH438" s="1324">
        <f t="shared" si="941"/>
        <v>0</v>
      </c>
      <c r="JI438" s="1324">
        <f t="shared" si="941"/>
        <v>0</v>
      </c>
      <c r="JJ438" s="1324">
        <f t="shared" si="941"/>
        <v>0</v>
      </c>
      <c r="JK438" s="1324">
        <f t="shared" si="941"/>
        <v>0</v>
      </c>
      <c r="JL438" s="1324">
        <f t="shared" si="941"/>
        <v>0</v>
      </c>
      <c r="JM438" s="1324">
        <f t="shared" si="941"/>
        <v>0</v>
      </c>
      <c r="JN438" s="1324">
        <f t="shared" si="941"/>
        <v>0</v>
      </c>
      <c r="JO438" s="1324">
        <f t="shared" si="852"/>
        <v>0</v>
      </c>
      <c r="JP438" s="1324">
        <f t="shared" si="853"/>
        <v>0</v>
      </c>
      <c r="JQ438" s="1325">
        <f t="shared" si="854"/>
        <v>0</v>
      </c>
      <c r="JS438" s="327"/>
      <c r="JT438" s="323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23">
        <f t="shared" si="942"/>
        <v>0</v>
      </c>
      <c r="JV438" s="1223">
        <f t="shared" si="942"/>
        <v>0</v>
      </c>
      <c r="JW438" s="1223">
        <f t="shared" si="942"/>
        <v>0</v>
      </c>
      <c r="JX438" s="1223">
        <f t="shared" si="942"/>
        <v>0</v>
      </c>
      <c r="JY438" s="1223">
        <f t="shared" si="942"/>
        <v>0</v>
      </c>
      <c r="JZ438" s="1223">
        <f t="shared" si="942"/>
        <v>0</v>
      </c>
      <c r="KA438" s="1223">
        <f t="shared" si="942"/>
        <v>0</v>
      </c>
      <c r="KB438" s="1223">
        <f t="shared" si="942"/>
        <v>0</v>
      </c>
      <c r="KC438" s="1223">
        <f t="shared" si="942"/>
        <v>0</v>
      </c>
      <c r="KD438" s="1223">
        <f t="shared" si="942"/>
        <v>0</v>
      </c>
      <c r="KE438" s="1223">
        <f t="shared" si="942"/>
        <v>0</v>
      </c>
      <c r="KF438" s="1223">
        <f t="shared" si="942"/>
        <v>0</v>
      </c>
      <c r="KG438" s="1223">
        <f t="shared" si="942"/>
        <v>0</v>
      </c>
      <c r="KH438" s="1223">
        <f t="shared" si="942"/>
        <v>0</v>
      </c>
      <c r="KI438" s="1223">
        <f t="shared" si="942"/>
        <v>0</v>
      </c>
      <c r="KJ438" s="1223">
        <f t="shared" si="855"/>
        <v>0</v>
      </c>
      <c r="KK438" s="1224">
        <f t="shared" si="856"/>
        <v>0</v>
      </c>
      <c r="KM438" s="327"/>
      <c r="KN438" s="280">
        <f t="shared" si="936"/>
        <v>0</v>
      </c>
      <c r="KO438" s="280">
        <f t="shared" si="936"/>
        <v>0</v>
      </c>
      <c r="KP438" s="280">
        <f t="shared" si="936"/>
        <v>0</v>
      </c>
      <c r="KQ438" s="280">
        <f t="shared" si="936"/>
        <v>0</v>
      </c>
      <c r="KR438" s="280">
        <f t="shared" si="936"/>
        <v>0</v>
      </c>
      <c r="KS438" s="280">
        <f t="shared" si="936"/>
        <v>0</v>
      </c>
      <c r="KT438" s="280">
        <f t="shared" si="936"/>
        <v>0</v>
      </c>
      <c r="KU438" s="280">
        <f t="shared" si="936"/>
        <v>0</v>
      </c>
      <c r="KV438" s="280">
        <f t="shared" si="936"/>
        <v>0</v>
      </c>
      <c r="KW438" s="280">
        <f t="shared" si="936"/>
        <v>0</v>
      </c>
      <c r="KX438" s="280">
        <f t="shared" si="936"/>
        <v>0</v>
      </c>
      <c r="KY438" s="280">
        <f t="shared" si="936"/>
        <v>0</v>
      </c>
      <c r="KZ438" s="280">
        <f t="shared" si="936"/>
        <v>0</v>
      </c>
      <c r="LA438" s="280">
        <f t="shared" si="936"/>
        <v>0</v>
      </c>
      <c r="LB438" s="280">
        <f t="shared" si="936"/>
        <v>0</v>
      </c>
      <c r="LC438" s="280">
        <f t="shared" si="936"/>
        <v>0</v>
      </c>
      <c r="LD438" s="280">
        <f t="shared" si="933"/>
        <v>0</v>
      </c>
      <c r="LE438" s="321">
        <f t="shared" si="933"/>
        <v>0</v>
      </c>
      <c r="LG438" s="327"/>
      <c r="LH438" s="280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280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280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280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280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280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280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280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280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280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280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280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280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280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280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280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280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21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27"/>
      <c r="MB438" s="280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280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280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280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280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280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280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280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280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280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280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280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280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280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280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280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280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21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27"/>
      <c r="MV438" s="280">
        <f t="shared" si="930"/>
        <v>0</v>
      </c>
      <c r="MW438" s="280">
        <f t="shared" si="930"/>
        <v>0</v>
      </c>
      <c r="MX438" s="280">
        <f t="shared" si="930"/>
        <v>0</v>
      </c>
      <c r="MY438" s="280">
        <f t="shared" si="930"/>
        <v>0</v>
      </c>
      <c r="MZ438" s="280">
        <f t="shared" si="930"/>
        <v>0</v>
      </c>
      <c r="NA438" s="280">
        <f t="shared" si="930"/>
        <v>0</v>
      </c>
      <c r="NB438" s="280">
        <f t="shared" si="930"/>
        <v>0</v>
      </c>
      <c r="NC438" s="280">
        <f t="shared" si="930"/>
        <v>0</v>
      </c>
      <c r="ND438" s="280">
        <f t="shared" si="930"/>
        <v>0</v>
      </c>
      <c r="NE438" s="280">
        <f t="shared" si="930"/>
        <v>0</v>
      </c>
      <c r="NF438" s="280">
        <f t="shared" si="930"/>
        <v>0</v>
      </c>
      <c r="NG438" s="280">
        <f t="shared" si="930"/>
        <v>0</v>
      </c>
      <c r="NH438" s="280">
        <f t="shared" si="930"/>
        <v>0</v>
      </c>
      <c r="NI438" s="280">
        <f t="shared" si="930"/>
        <v>0</v>
      </c>
      <c r="NJ438" s="280">
        <f t="shared" si="858"/>
        <v>0</v>
      </c>
      <c r="NK438" s="280">
        <f t="shared" si="859"/>
        <v>0</v>
      </c>
      <c r="NL438" s="280">
        <f t="shared" si="860"/>
        <v>0</v>
      </c>
      <c r="NM438" s="321">
        <f t="shared" si="861"/>
        <v>0</v>
      </c>
      <c r="NO438" s="327"/>
      <c r="NP438" s="280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280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280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280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280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280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280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280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280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280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280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280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280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280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280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280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280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21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72">
        <f t="shared" si="813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814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3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Y$6:$Y$1806, MATCH($B$6 &amp; $A439, 'F6 - Debt Dataset'!$E$6:$E$1806 &amp; 'F6 - Debt Dataset'!$DF$6:$DF$1806, 0)), "-")</f>
        <v>-</v>
      </c>
      <c r="O439" s="374" cm="1">
        <f t="array" ref="O439">IFERROR(INDEX('F6 - Debt Dataset'!$Z$6:$Z$1806, MATCH($B$6 &amp; $A439, 'F6 - Debt Dataset'!$E$6:$E$1806 &amp; 'F6 - Debt Dataset'!$DF$6:$DF$1806, 0)), 0)</f>
        <v>0</v>
      </c>
      <c r="P439" s="372" cm="1">
        <f t="array" ref="P439">IFERROR(INDEX('F6 - Debt Dataset'!$AA$6:$AA$1806, MATCH($B$6 &amp; $A439, 'F6 - Debt Dataset'!$E$6:$E$1806 &amp; 'F6 - Debt Dataset'!$DF$6:$DF$1806, 0)), 0)</f>
        <v>0</v>
      </c>
      <c r="Q439" s="372" cm="1">
        <f t="array" ref="Q439">IFERROR(IF(P439=0, INDEX('I2 - Monthly Inflation'!$G$6:$H$413, MATCH(EOMONTH(EDATE(F439,-O439),0), 'I2 - Monthly Inflation'!$A$6:$A$389, 0), 1 + (N439 = "RPI")), P439), 0)</f>
        <v>0</v>
      </c>
      <c r="R439" s="372" t="str">
        <f t="shared" si="815"/>
        <v>-</v>
      </c>
      <c r="S439" s="372" t="str">
        <f t="shared" si="809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318">
        <f t="shared" si="934"/>
        <v>0</v>
      </c>
      <c r="V439" s="317">
        <f t="shared" si="934"/>
        <v>0</v>
      </c>
      <c r="W439" s="317">
        <f t="shared" si="934"/>
        <v>0</v>
      </c>
      <c r="X439" s="317">
        <f t="shared" si="934"/>
        <v>0</v>
      </c>
      <c r="Y439" s="317">
        <f t="shared" si="934"/>
        <v>0</v>
      </c>
      <c r="Z439" s="317">
        <f t="shared" si="934"/>
        <v>0</v>
      </c>
      <c r="AA439" s="317">
        <f t="shared" si="934"/>
        <v>0</v>
      </c>
      <c r="AB439" s="317">
        <f t="shared" si="934"/>
        <v>0</v>
      </c>
      <c r="AC439" s="317">
        <f t="shared" si="934"/>
        <v>0</v>
      </c>
      <c r="AD439" s="317">
        <f t="shared" si="934"/>
        <v>0</v>
      </c>
      <c r="AE439" s="317">
        <f t="shared" si="934"/>
        <v>0</v>
      </c>
      <c r="AF439" s="317">
        <f t="shared" si="934"/>
        <v>0</v>
      </c>
      <c r="AG439" s="317">
        <f t="shared" si="934"/>
        <v>0</v>
      </c>
      <c r="AH439" s="317">
        <f t="shared" si="934"/>
        <v>0</v>
      </c>
      <c r="AI439" s="317">
        <f t="shared" si="934"/>
        <v>0</v>
      </c>
      <c r="AJ439" s="317">
        <f t="shared" si="934"/>
        <v>0</v>
      </c>
      <c r="AK439" s="317">
        <f t="shared" si="880"/>
        <v>0</v>
      </c>
      <c r="AL439" s="317">
        <f t="shared" si="880"/>
        <v>0</v>
      </c>
      <c r="AM439" s="317">
        <f t="shared" si="880"/>
        <v>0</v>
      </c>
      <c r="AN439" s="322">
        <f t="shared" si="937"/>
        <v>0</v>
      </c>
      <c r="AO439" s="280">
        <f t="shared" si="937"/>
        <v>0</v>
      </c>
      <c r="AP439" s="280">
        <f t="shared" si="937"/>
        <v>0</v>
      </c>
      <c r="AQ439" s="280">
        <f t="shared" si="937"/>
        <v>0</v>
      </c>
      <c r="AR439" s="280">
        <f t="shared" si="937"/>
        <v>0</v>
      </c>
      <c r="AS439" s="280">
        <f t="shared" si="937"/>
        <v>0</v>
      </c>
      <c r="AT439" s="280">
        <f t="shared" si="937"/>
        <v>0</v>
      </c>
      <c r="AU439" s="280">
        <f t="shared" si="937"/>
        <v>0</v>
      </c>
      <c r="AV439" s="280">
        <f t="shared" si="937"/>
        <v>0</v>
      </c>
      <c r="AW439" s="280">
        <f t="shared" si="937"/>
        <v>0</v>
      </c>
      <c r="AX439" s="280">
        <f t="shared" si="937"/>
        <v>0</v>
      </c>
      <c r="AY439" s="280">
        <f t="shared" si="937"/>
        <v>0</v>
      </c>
      <c r="AZ439" s="280">
        <f t="shared" si="937"/>
        <v>0</v>
      </c>
      <c r="BA439" s="280">
        <f t="shared" si="937"/>
        <v>0</v>
      </c>
      <c r="BB439" s="280">
        <f t="shared" si="937"/>
        <v>0</v>
      </c>
      <c r="BC439" s="280">
        <f t="shared" si="817"/>
        <v>0</v>
      </c>
      <c r="BD439" s="280">
        <f t="shared" si="818"/>
        <v>0</v>
      </c>
      <c r="BE439" s="280">
        <f t="shared" si="819"/>
        <v>0</v>
      </c>
      <c r="BF439" s="280">
        <f t="shared" si="820"/>
        <v>0</v>
      </c>
      <c r="BG439" s="322">
        <f t="shared" si="938"/>
        <v>0</v>
      </c>
      <c r="BH439" s="280">
        <f t="shared" si="938"/>
        <v>0</v>
      </c>
      <c r="BI439" s="280">
        <f t="shared" si="938"/>
        <v>0</v>
      </c>
      <c r="BJ439" s="280">
        <f t="shared" si="938"/>
        <v>0</v>
      </c>
      <c r="BK439" s="280">
        <f t="shared" si="938"/>
        <v>0</v>
      </c>
      <c r="BL439" s="280">
        <f t="shared" si="938"/>
        <v>0</v>
      </c>
      <c r="BM439" s="280">
        <f t="shared" si="938"/>
        <v>0</v>
      </c>
      <c r="BN439" s="280">
        <f t="shared" si="938"/>
        <v>0</v>
      </c>
      <c r="BO439" s="280">
        <f t="shared" si="938"/>
        <v>0</v>
      </c>
      <c r="BP439" s="280">
        <f t="shared" si="938"/>
        <v>0</v>
      </c>
      <c r="BQ439" s="280">
        <f t="shared" si="938"/>
        <v>0</v>
      </c>
      <c r="BR439" s="280">
        <f t="shared" si="938"/>
        <v>0</v>
      </c>
      <c r="BS439" s="280">
        <f t="shared" si="938"/>
        <v>0</v>
      </c>
      <c r="BT439" s="280">
        <f t="shared" si="938"/>
        <v>0</v>
      </c>
      <c r="BU439" s="280">
        <f t="shared" si="938"/>
        <v>0</v>
      </c>
      <c r="BV439" s="280">
        <f t="shared" si="821"/>
        <v>0</v>
      </c>
      <c r="BW439" s="280">
        <f t="shared" si="822"/>
        <v>0</v>
      </c>
      <c r="BX439" s="280">
        <f t="shared" si="823"/>
        <v>0</v>
      </c>
      <c r="BY439" s="280">
        <f t="shared" si="824"/>
        <v>0</v>
      </c>
      <c r="BZ439" s="322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280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280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280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280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280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280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280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280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280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280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280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280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280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280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280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280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280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21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11">
        <f t="shared" si="925"/>
        <v>0</v>
      </c>
      <c r="CT439" s="1311">
        <f t="shared" si="925"/>
        <v>0</v>
      </c>
      <c r="CU439" s="1311">
        <f t="shared" si="925"/>
        <v>0</v>
      </c>
      <c r="CV439" s="1311">
        <f t="shared" si="925"/>
        <v>0</v>
      </c>
      <c r="CW439" s="1311">
        <f t="shared" si="925"/>
        <v>0</v>
      </c>
      <c r="CX439" s="1311">
        <f t="shared" si="925"/>
        <v>0</v>
      </c>
      <c r="CY439" s="1311">
        <f t="shared" si="925"/>
        <v>0</v>
      </c>
      <c r="CZ439" s="1311">
        <f t="shared" si="925"/>
        <v>0</v>
      </c>
      <c r="DA439" s="1311">
        <f t="shared" si="925"/>
        <v>0</v>
      </c>
      <c r="DB439" s="1311">
        <f t="shared" si="925"/>
        <v>0</v>
      </c>
      <c r="DC439" s="1311">
        <f t="shared" si="925"/>
        <v>0</v>
      </c>
      <c r="DD439" s="1311">
        <f t="shared" si="925"/>
        <v>0</v>
      </c>
      <c r="DE439" s="1311">
        <f t="shared" si="925"/>
        <v>0</v>
      </c>
      <c r="DF439" s="1311">
        <f t="shared" si="925"/>
        <v>0</v>
      </c>
      <c r="DG439" s="1311">
        <f t="shared" si="825"/>
        <v>0</v>
      </c>
      <c r="DH439" s="1311">
        <f t="shared" si="826"/>
        <v>0</v>
      </c>
      <c r="DI439" s="1311">
        <f t="shared" si="827"/>
        <v>0</v>
      </c>
      <c r="DJ439" s="1311">
        <f t="shared" si="828"/>
        <v>0</v>
      </c>
      <c r="DK439" s="322">
        <f t="shared" si="926"/>
        <v>0</v>
      </c>
      <c r="DL439" s="280">
        <f t="shared" si="926"/>
        <v>0</v>
      </c>
      <c r="DM439" s="280">
        <f t="shared" si="926"/>
        <v>0</v>
      </c>
      <c r="DN439" s="280">
        <f t="shared" si="926"/>
        <v>0</v>
      </c>
      <c r="DO439" s="280">
        <f t="shared" si="926"/>
        <v>0</v>
      </c>
      <c r="DP439" s="280">
        <f t="shared" si="926"/>
        <v>0</v>
      </c>
      <c r="DQ439" s="280">
        <f t="shared" si="926"/>
        <v>0</v>
      </c>
      <c r="DR439" s="280">
        <f t="shared" si="926"/>
        <v>0</v>
      </c>
      <c r="DS439" s="280">
        <f t="shared" si="926"/>
        <v>0</v>
      </c>
      <c r="DT439" s="280">
        <f t="shared" si="926"/>
        <v>0</v>
      </c>
      <c r="DU439" s="280">
        <f t="shared" si="926"/>
        <v>0</v>
      </c>
      <c r="DV439" s="280">
        <f t="shared" si="926"/>
        <v>0</v>
      </c>
      <c r="DW439" s="280">
        <f t="shared" si="926"/>
        <v>0</v>
      </c>
      <c r="DX439" s="280">
        <f t="shared" si="926"/>
        <v>0</v>
      </c>
      <c r="DY439" s="280">
        <f t="shared" si="829"/>
        <v>0</v>
      </c>
      <c r="DZ439" s="280">
        <f t="shared" si="830"/>
        <v>0</v>
      </c>
      <c r="EA439" s="280">
        <f t="shared" si="831"/>
        <v>0</v>
      </c>
      <c r="EB439" s="280">
        <f t="shared" si="832"/>
        <v>0</v>
      </c>
      <c r="EC439" s="322">
        <f t="shared" si="927"/>
        <v>0</v>
      </c>
      <c r="ED439" s="280">
        <f t="shared" si="927"/>
        <v>0</v>
      </c>
      <c r="EE439" s="280">
        <f t="shared" si="927"/>
        <v>0</v>
      </c>
      <c r="EF439" s="280">
        <f t="shared" si="927"/>
        <v>0</v>
      </c>
      <c r="EG439" s="280">
        <f t="shared" si="927"/>
        <v>0</v>
      </c>
      <c r="EH439" s="280">
        <f t="shared" si="927"/>
        <v>0</v>
      </c>
      <c r="EI439" s="280">
        <f t="shared" si="927"/>
        <v>0</v>
      </c>
      <c r="EJ439" s="280">
        <f t="shared" si="927"/>
        <v>0</v>
      </c>
      <c r="EK439" s="280">
        <f t="shared" si="927"/>
        <v>0</v>
      </c>
      <c r="EL439" s="280">
        <f t="shared" si="927"/>
        <v>0</v>
      </c>
      <c r="EM439" s="280">
        <f t="shared" si="927"/>
        <v>0</v>
      </c>
      <c r="EN439" s="280">
        <f t="shared" si="927"/>
        <v>0</v>
      </c>
      <c r="EO439" s="280">
        <f t="shared" si="927"/>
        <v>0</v>
      </c>
      <c r="EP439" s="280">
        <f t="shared" si="927"/>
        <v>0</v>
      </c>
      <c r="EQ439" s="280">
        <f t="shared" si="833"/>
        <v>0</v>
      </c>
      <c r="ER439" s="280">
        <f t="shared" si="834"/>
        <v>0</v>
      </c>
      <c r="ES439" s="280">
        <f t="shared" si="835"/>
        <v>0</v>
      </c>
      <c r="ET439" s="280">
        <f t="shared" si="836"/>
        <v>0</v>
      </c>
      <c r="EU439" s="1319">
        <f t="shared" si="939"/>
        <v>0</v>
      </c>
      <c r="EV439" s="1311">
        <f t="shared" si="939"/>
        <v>0</v>
      </c>
      <c r="EW439" s="1311">
        <f t="shared" si="939"/>
        <v>0</v>
      </c>
      <c r="EX439" s="1311">
        <f t="shared" si="939"/>
        <v>0</v>
      </c>
      <c r="EY439" s="1311">
        <f t="shared" si="939"/>
        <v>0</v>
      </c>
      <c r="EZ439" s="1311">
        <f t="shared" si="939"/>
        <v>0</v>
      </c>
      <c r="FA439" s="1311">
        <f t="shared" si="939"/>
        <v>0</v>
      </c>
      <c r="FB439" s="1311">
        <f t="shared" si="939"/>
        <v>0</v>
      </c>
      <c r="FC439" s="1311">
        <f t="shared" si="939"/>
        <v>0</v>
      </c>
      <c r="FD439" s="1311">
        <f t="shared" si="939"/>
        <v>0</v>
      </c>
      <c r="FE439" s="1311">
        <f t="shared" si="939"/>
        <v>0</v>
      </c>
      <c r="FF439" s="1311">
        <f t="shared" si="939"/>
        <v>0</v>
      </c>
      <c r="FG439" s="1311">
        <f t="shared" si="939"/>
        <v>0</v>
      </c>
      <c r="FH439" s="1311">
        <f t="shared" si="939"/>
        <v>0</v>
      </c>
      <c r="FI439" s="1311">
        <f t="shared" si="939"/>
        <v>0</v>
      </c>
      <c r="FJ439" s="1311">
        <f t="shared" si="837"/>
        <v>0</v>
      </c>
      <c r="FK439" s="1311">
        <f t="shared" si="838"/>
        <v>0</v>
      </c>
      <c r="FL439" s="1311">
        <f t="shared" si="839"/>
        <v>0</v>
      </c>
      <c r="FM439" s="1319">
        <f t="shared" si="940"/>
        <v>0</v>
      </c>
      <c r="FN439" s="1311">
        <f t="shared" si="940"/>
        <v>0</v>
      </c>
      <c r="FO439" s="1311">
        <f t="shared" si="940"/>
        <v>0</v>
      </c>
      <c r="FP439" s="1311">
        <f t="shared" si="940"/>
        <v>0</v>
      </c>
      <c r="FQ439" s="1311">
        <f t="shared" si="940"/>
        <v>0</v>
      </c>
      <c r="FR439" s="1311">
        <f t="shared" si="940"/>
        <v>0</v>
      </c>
      <c r="FS439" s="1311">
        <f t="shared" si="940"/>
        <v>0</v>
      </c>
      <c r="FT439" s="1311">
        <f t="shared" si="940"/>
        <v>0</v>
      </c>
      <c r="FU439" s="1311">
        <f t="shared" si="940"/>
        <v>0</v>
      </c>
      <c r="FV439" s="1311">
        <f t="shared" si="940"/>
        <v>0</v>
      </c>
      <c r="FW439" s="1311">
        <f t="shared" si="940"/>
        <v>0</v>
      </c>
      <c r="FX439" s="1311">
        <f t="shared" si="940"/>
        <v>0</v>
      </c>
      <c r="FY439" s="1311">
        <f t="shared" si="940"/>
        <v>0</v>
      </c>
      <c r="FZ439" s="1311">
        <f t="shared" si="940"/>
        <v>0</v>
      </c>
      <c r="GA439" s="1311">
        <f t="shared" si="940"/>
        <v>0</v>
      </c>
      <c r="GB439" s="1311">
        <f t="shared" si="840"/>
        <v>0</v>
      </c>
      <c r="GC439" s="1311">
        <f t="shared" si="841"/>
        <v>0</v>
      </c>
      <c r="GD439" s="1311">
        <f t="shared" si="842"/>
        <v>0</v>
      </c>
      <c r="GE439" s="322">
        <f t="shared" si="935"/>
        <v>0</v>
      </c>
      <c r="GF439" s="280">
        <f t="shared" si="935"/>
        <v>0</v>
      </c>
      <c r="GG439" s="280">
        <f t="shared" si="935"/>
        <v>0</v>
      </c>
      <c r="GH439" s="280">
        <f t="shared" si="935"/>
        <v>0</v>
      </c>
      <c r="GI439" s="280">
        <f t="shared" si="935"/>
        <v>0</v>
      </c>
      <c r="GJ439" s="280">
        <f t="shared" si="935"/>
        <v>0</v>
      </c>
      <c r="GK439" s="280">
        <f t="shared" si="935"/>
        <v>0</v>
      </c>
      <c r="GL439" s="280">
        <f t="shared" si="935"/>
        <v>0</v>
      </c>
      <c r="GM439" s="280">
        <f t="shared" si="935"/>
        <v>0</v>
      </c>
      <c r="GN439" s="280">
        <f t="shared" si="935"/>
        <v>0</v>
      </c>
      <c r="GO439" s="280">
        <f t="shared" si="935"/>
        <v>0</v>
      </c>
      <c r="GP439" s="280">
        <f t="shared" si="935"/>
        <v>0</v>
      </c>
      <c r="GQ439" s="280">
        <f t="shared" si="935"/>
        <v>0</v>
      </c>
      <c r="GR439" s="280">
        <f t="shared" si="935"/>
        <v>0</v>
      </c>
      <c r="GS439" s="280">
        <f t="shared" si="935"/>
        <v>0</v>
      </c>
      <c r="GT439" s="280">
        <f t="shared" si="935"/>
        <v>0</v>
      </c>
      <c r="GU439" s="280">
        <f t="shared" si="932"/>
        <v>0</v>
      </c>
      <c r="GV439" s="280">
        <f t="shared" si="932"/>
        <v>0</v>
      </c>
      <c r="GW439" s="322">
        <f t="shared" si="932"/>
        <v>0</v>
      </c>
      <c r="GX439" s="280">
        <f t="shared" si="932"/>
        <v>0</v>
      </c>
      <c r="GY439" s="280">
        <f t="shared" si="932"/>
        <v>0</v>
      </c>
      <c r="GZ439" s="280">
        <f t="shared" si="932"/>
        <v>0</v>
      </c>
      <c r="HA439" s="280">
        <f t="shared" si="932"/>
        <v>0</v>
      </c>
      <c r="HB439" s="280">
        <f t="shared" si="932"/>
        <v>0</v>
      </c>
      <c r="HC439" s="280">
        <f t="shared" si="932"/>
        <v>0</v>
      </c>
      <c r="HD439" s="280">
        <f t="shared" si="932"/>
        <v>0</v>
      </c>
      <c r="HE439" s="280">
        <f t="shared" si="932"/>
        <v>0</v>
      </c>
      <c r="HF439" s="280">
        <f t="shared" si="932"/>
        <v>0</v>
      </c>
      <c r="HG439" s="280">
        <f t="shared" si="932"/>
        <v>0</v>
      </c>
      <c r="HH439" s="280">
        <f t="shared" si="932"/>
        <v>0</v>
      </c>
      <c r="HI439" s="280">
        <f t="shared" si="906"/>
        <v>0</v>
      </c>
      <c r="HJ439" s="280">
        <f t="shared" si="906"/>
        <v>0</v>
      </c>
      <c r="HK439" s="280">
        <f t="shared" si="906"/>
        <v>0</v>
      </c>
      <c r="HL439" s="280">
        <f t="shared" si="906"/>
        <v>0</v>
      </c>
      <c r="HM439" s="280">
        <f t="shared" si="906"/>
        <v>0</v>
      </c>
      <c r="HN439" s="321">
        <f t="shared" si="906"/>
        <v>0</v>
      </c>
      <c r="HP439" s="1321">
        <f t="shared" si="928"/>
        <v>0</v>
      </c>
      <c r="HQ439" s="1322">
        <f t="shared" si="928"/>
        <v>0</v>
      </c>
      <c r="HR439" s="1322">
        <f t="shared" si="928"/>
        <v>0</v>
      </c>
      <c r="HS439" s="1322">
        <f t="shared" si="928"/>
        <v>0</v>
      </c>
      <c r="HT439" s="1322">
        <f t="shared" si="928"/>
        <v>0</v>
      </c>
      <c r="HU439" s="1322">
        <f t="shared" si="928"/>
        <v>0</v>
      </c>
      <c r="HV439" s="1322">
        <f t="shared" si="928"/>
        <v>0</v>
      </c>
      <c r="HW439" s="1322">
        <f t="shared" si="928"/>
        <v>0</v>
      </c>
      <c r="HX439" s="1322">
        <f t="shared" si="928"/>
        <v>0</v>
      </c>
      <c r="HY439" s="1322">
        <f t="shared" si="928"/>
        <v>0</v>
      </c>
      <c r="HZ439" s="1322">
        <f t="shared" si="928"/>
        <v>0</v>
      </c>
      <c r="IA439" s="1322">
        <f t="shared" si="928"/>
        <v>0</v>
      </c>
      <c r="IB439" s="1322">
        <f t="shared" si="928"/>
        <v>0</v>
      </c>
      <c r="IC439" s="1322">
        <f t="shared" si="928"/>
        <v>0</v>
      </c>
      <c r="ID439" s="1322">
        <f t="shared" si="844"/>
        <v>0</v>
      </c>
      <c r="IE439" s="1322">
        <f t="shared" si="845"/>
        <v>0</v>
      </c>
      <c r="IF439" s="1322">
        <f t="shared" si="846"/>
        <v>0</v>
      </c>
      <c r="IG439" s="1322">
        <f t="shared" si="847"/>
        <v>0</v>
      </c>
      <c r="IH439" s="1321">
        <f t="shared" si="929"/>
        <v>0</v>
      </c>
      <c r="II439" s="1322">
        <f t="shared" si="929"/>
        <v>0</v>
      </c>
      <c r="IJ439" s="1322">
        <f t="shared" si="929"/>
        <v>0</v>
      </c>
      <c r="IK439" s="1322">
        <f t="shared" si="929"/>
        <v>0</v>
      </c>
      <c r="IL439" s="1322">
        <f t="shared" si="929"/>
        <v>0</v>
      </c>
      <c r="IM439" s="1322">
        <f t="shared" si="929"/>
        <v>0</v>
      </c>
      <c r="IN439" s="1322">
        <f t="shared" si="929"/>
        <v>0</v>
      </c>
      <c r="IO439" s="1322">
        <f t="shared" si="929"/>
        <v>0</v>
      </c>
      <c r="IP439" s="1322">
        <f t="shared" si="929"/>
        <v>0</v>
      </c>
      <c r="IQ439" s="1322">
        <f t="shared" si="929"/>
        <v>0</v>
      </c>
      <c r="IR439" s="1322">
        <f t="shared" si="929"/>
        <v>0</v>
      </c>
      <c r="IS439" s="1322">
        <f t="shared" si="929"/>
        <v>0</v>
      </c>
      <c r="IT439" s="1322">
        <f t="shared" si="929"/>
        <v>0</v>
      </c>
      <c r="IU439" s="1322">
        <f t="shared" si="929"/>
        <v>0</v>
      </c>
      <c r="IV439" s="1322">
        <f t="shared" si="848"/>
        <v>0</v>
      </c>
      <c r="IW439" s="1322">
        <f t="shared" si="849"/>
        <v>0</v>
      </c>
      <c r="IX439" s="1322">
        <f t="shared" si="850"/>
        <v>0</v>
      </c>
      <c r="IY439" s="1322">
        <f t="shared" si="851"/>
        <v>0</v>
      </c>
      <c r="IZ439" s="1323">
        <f t="shared" si="941"/>
        <v>0</v>
      </c>
      <c r="JA439" s="1324">
        <f t="shared" si="941"/>
        <v>0</v>
      </c>
      <c r="JB439" s="1324">
        <f t="shared" si="941"/>
        <v>0</v>
      </c>
      <c r="JC439" s="1324">
        <f t="shared" si="941"/>
        <v>0</v>
      </c>
      <c r="JD439" s="1324">
        <f t="shared" si="941"/>
        <v>0</v>
      </c>
      <c r="JE439" s="1324">
        <f t="shared" si="941"/>
        <v>0</v>
      </c>
      <c r="JF439" s="1324">
        <f t="shared" si="941"/>
        <v>0</v>
      </c>
      <c r="JG439" s="1324">
        <f t="shared" si="941"/>
        <v>0</v>
      </c>
      <c r="JH439" s="1324">
        <f t="shared" si="941"/>
        <v>0</v>
      </c>
      <c r="JI439" s="1324">
        <f t="shared" si="941"/>
        <v>0</v>
      </c>
      <c r="JJ439" s="1324">
        <f t="shared" si="941"/>
        <v>0</v>
      </c>
      <c r="JK439" s="1324">
        <f t="shared" si="941"/>
        <v>0</v>
      </c>
      <c r="JL439" s="1324">
        <f t="shared" si="941"/>
        <v>0</v>
      </c>
      <c r="JM439" s="1324">
        <f t="shared" si="941"/>
        <v>0</v>
      </c>
      <c r="JN439" s="1324">
        <f t="shared" si="941"/>
        <v>0</v>
      </c>
      <c r="JO439" s="1324">
        <f t="shared" si="852"/>
        <v>0</v>
      </c>
      <c r="JP439" s="1324">
        <f t="shared" si="853"/>
        <v>0</v>
      </c>
      <c r="JQ439" s="1325">
        <f t="shared" si="854"/>
        <v>0</v>
      </c>
      <c r="JS439" s="327"/>
      <c r="JT439" s="323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23">
        <f t="shared" si="942"/>
        <v>0</v>
      </c>
      <c r="JV439" s="1223">
        <f t="shared" si="942"/>
        <v>0</v>
      </c>
      <c r="JW439" s="1223">
        <f t="shared" si="942"/>
        <v>0</v>
      </c>
      <c r="JX439" s="1223">
        <f t="shared" si="942"/>
        <v>0</v>
      </c>
      <c r="JY439" s="1223">
        <f t="shared" si="942"/>
        <v>0</v>
      </c>
      <c r="JZ439" s="1223">
        <f t="shared" si="942"/>
        <v>0</v>
      </c>
      <c r="KA439" s="1223">
        <f t="shared" si="942"/>
        <v>0</v>
      </c>
      <c r="KB439" s="1223">
        <f t="shared" si="942"/>
        <v>0</v>
      </c>
      <c r="KC439" s="1223">
        <f t="shared" si="942"/>
        <v>0</v>
      </c>
      <c r="KD439" s="1223">
        <f t="shared" si="942"/>
        <v>0</v>
      </c>
      <c r="KE439" s="1223">
        <f t="shared" si="942"/>
        <v>0</v>
      </c>
      <c r="KF439" s="1223">
        <f t="shared" si="942"/>
        <v>0</v>
      </c>
      <c r="KG439" s="1223">
        <f t="shared" si="942"/>
        <v>0</v>
      </c>
      <c r="KH439" s="1223">
        <f t="shared" si="942"/>
        <v>0</v>
      </c>
      <c r="KI439" s="1223">
        <f t="shared" si="942"/>
        <v>0</v>
      </c>
      <c r="KJ439" s="1223">
        <f t="shared" si="855"/>
        <v>0</v>
      </c>
      <c r="KK439" s="1224">
        <f t="shared" si="856"/>
        <v>0</v>
      </c>
      <c r="KM439" s="327"/>
      <c r="KN439" s="280">
        <f t="shared" si="936"/>
        <v>0</v>
      </c>
      <c r="KO439" s="280">
        <f t="shared" si="936"/>
        <v>0</v>
      </c>
      <c r="KP439" s="280">
        <f t="shared" si="936"/>
        <v>0</v>
      </c>
      <c r="KQ439" s="280">
        <f t="shared" si="936"/>
        <v>0</v>
      </c>
      <c r="KR439" s="280">
        <f t="shared" si="936"/>
        <v>0</v>
      </c>
      <c r="KS439" s="280">
        <f t="shared" si="936"/>
        <v>0</v>
      </c>
      <c r="KT439" s="280">
        <f t="shared" si="936"/>
        <v>0</v>
      </c>
      <c r="KU439" s="280">
        <f t="shared" si="936"/>
        <v>0</v>
      </c>
      <c r="KV439" s="280">
        <f t="shared" si="936"/>
        <v>0</v>
      </c>
      <c r="KW439" s="280">
        <f t="shared" si="936"/>
        <v>0</v>
      </c>
      <c r="KX439" s="280">
        <f t="shared" si="936"/>
        <v>0</v>
      </c>
      <c r="KY439" s="280">
        <f t="shared" si="936"/>
        <v>0</v>
      </c>
      <c r="KZ439" s="280">
        <f t="shared" si="936"/>
        <v>0</v>
      </c>
      <c r="LA439" s="280">
        <f t="shared" si="936"/>
        <v>0</v>
      </c>
      <c r="LB439" s="280">
        <f t="shared" si="936"/>
        <v>0</v>
      </c>
      <c r="LC439" s="280">
        <f t="shared" si="936"/>
        <v>0</v>
      </c>
      <c r="LD439" s="280">
        <f t="shared" si="933"/>
        <v>0</v>
      </c>
      <c r="LE439" s="321">
        <f t="shared" si="933"/>
        <v>0</v>
      </c>
      <c r="LG439" s="327"/>
      <c r="LH439" s="280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280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280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280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280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280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280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280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280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280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280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280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280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280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280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280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280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21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27"/>
      <c r="MB439" s="280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280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280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280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280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280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280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280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280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280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280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280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280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280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280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280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280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21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27"/>
      <c r="MV439" s="280">
        <f t="shared" si="930"/>
        <v>0</v>
      </c>
      <c r="MW439" s="280">
        <f t="shared" si="930"/>
        <v>0</v>
      </c>
      <c r="MX439" s="280">
        <f t="shared" si="930"/>
        <v>0</v>
      </c>
      <c r="MY439" s="280">
        <f t="shared" si="930"/>
        <v>0</v>
      </c>
      <c r="MZ439" s="280">
        <f t="shared" si="930"/>
        <v>0</v>
      </c>
      <c r="NA439" s="280">
        <f t="shared" si="930"/>
        <v>0</v>
      </c>
      <c r="NB439" s="280">
        <f t="shared" si="930"/>
        <v>0</v>
      </c>
      <c r="NC439" s="280">
        <f t="shared" si="930"/>
        <v>0</v>
      </c>
      <c r="ND439" s="280">
        <f t="shared" si="930"/>
        <v>0</v>
      </c>
      <c r="NE439" s="280">
        <f t="shared" si="930"/>
        <v>0</v>
      </c>
      <c r="NF439" s="280">
        <f t="shared" si="930"/>
        <v>0</v>
      </c>
      <c r="NG439" s="280">
        <f t="shared" si="930"/>
        <v>0</v>
      </c>
      <c r="NH439" s="280">
        <f t="shared" si="930"/>
        <v>0</v>
      </c>
      <c r="NI439" s="280">
        <f t="shared" si="930"/>
        <v>0</v>
      </c>
      <c r="NJ439" s="280">
        <f t="shared" si="858"/>
        <v>0</v>
      </c>
      <c r="NK439" s="280">
        <f t="shared" si="859"/>
        <v>0</v>
      </c>
      <c r="NL439" s="280">
        <f t="shared" si="860"/>
        <v>0</v>
      </c>
      <c r="NM439" s="321">
        <f t="shared" si="861"/>
        <v>0</v>
      </c>
      <c r="NO439" s="327"/>
      <c r="NP439" s="280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280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280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280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280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280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280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280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280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280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280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280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280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280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280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280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280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21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72">
        <f t="shared" si="813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814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3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Y$6:$Y$1806, MATCH($B$6 &amp; $A440, 'F6 - Debt Dataset'!$E$6:$E$1806 &amp; 'F6 - Debt Dataset'!$DF$6:$DF$1806, 0)), "-")</f>
        <v>-</v>
      </c>
      <c r="O440" s="374" cm="1">
        <f t="array" ref="O440">IFERROR(INDEX('F6 - Debt Dataset'!$Z$6:$Z$1806, MATCH($B$6 &amp; $A440, 'F6 - Debt Dataset'!$E$6:$E$1806 &amp; 'F6 - Debt Dataset'!$DF$6:$DF$1806, 0)), 0)</f>
        <v>0</v>
      </c>
      <c r="P440" s="372" cm="1">
        <f t="array" ref="P440">IFERROR(INDEX('F6 - Debt Dataset'!$AA$6:$AA$1806, MATCH($B$6 &amp; $A440, 'F6 - Debt Dataset'!$E$6:$E$1806 &amp; 'F6 - Debt Dataset'!$DF$6:$DF$1806, 0)), 0)</f>
        <v>0</v>
      </c>
      <c r="Q440" s="372" cm="1">
        <f t="array" ref="Q440">IFERROR(IF(P440=0, INDEX('I2 - Monthly Inflation'!$G$6:$H$413, MATCH(EOMONTH(EDATE(F440,-O440),0), 'I2 - Monthly Inflation'!$A$6:$A$389, 0), 1 + (N440 = "RPI")), P440), 0)</f>
        <v>0</v>
      </c>
      <c r="R440" s="372" t="str">
        <f t="shared" si="815"/>
        <v>-</v>
      </c>
      <c r="S440" s="372" t="str">
        <f t="shared" si="809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318">
        <f t="shared" si="934"/>
        <v>0</v>
      </c>
      <c r="V440" s="317">
        <f t="shared" si="934"/>
        <v>0</v>
      </c>
      <c r="W440" s="317">
        <f t="shared" si="934"/>
        <v>0</v>
      </c>
      <c r="X440" s="317">
        <f t="shared" si="934"/>
        <v>0</v>
      </c>
      <c r="Y440" s="317">
        <f t="shared" si="934"/>
        <v>0</v>
      </c>
      <c r="Z440" s="317">
        <f t="shared" si="934"/>
        <v>0</v>
      </c>
      <c r="AA440" s="317">
        <f t="shared" si="934"/>
        <v>0</v>
      </c>
      <c r="AB440" s="317">
        <f t="shared" si="934"/>
        <v>0</v>
      </c>
      <c r="AC440" s="317">
        <f t="shared" si="934"/>
        <v>0</v>
      </c>
      <c r="AD440" s="317">
        <f t="shared" si="934"/>
        <v>0</v>
      </c>
      <c r="AE440" s="317">
        <f t="shared" si="934"/>
        <v>0</v>
      </c>
      <c r="AF440" s="317">
        <f t="shared" si="934"/>
        <v>0</v>
      </c>
      <c r="AG440" s="317">
        <f t="shared" si="934"/>
        <v>0</v>
      </c>
      <c r="AH440" s="317">
        <f t="shared" si="934"/>
        <v>0</v>
      </c>
      <c r="AI440" s="317">
        <f t="shared" si="934"/>
        <v>0</v>
      </c>
      <c r="AJ440" s="317">
        <f t="shared" si="934"/>
        <v>0</v>
      </c>
      <c r="AK440" s="317">
        <f t="shared" si="880"/>
        <v>0</v>
      </c>
      <c r="AL440" s="317">
        <f t="shared" si="880"/>
        <v>0</v>
      </c>
      <c r="AM440" s="317">
        <f t="shared" si="880"/>
        <v>0</v>
      </c>
      <c r="AN440" s="322">
        <f t="shared" si="937"/>
        <v>0</v>
      </c>
      <c r="AO440" s="280">
        <f t="shared" si="937"/>
        <v>0</v>
      </c>
      <c r="AP440" s="280">
        <f t="shared" si="937"/>
        <v>0</v>
      </c>
      <c r="AQ440" s="280">
        <f t="shared" si="937"/>
        <v>0</v>
      </c>
      <c r="AR440" s="280">
        <f t="shared" si="937"/>
        <v>0</v>
      </c>
      <c r="AS440" s="280">
        <f t="shared" si="937"/>
        <v>0</v>
      </c>
      <c r="AT440" s="280">
        <f t="shared" si="937"/>
        <v>0</v>
      </c>
      <c r="AU440" s="280">
        <f t="shared" si="937"/>
        <v>0</v>
      </c>
      <c r="AV440" s="280">
        <f t="shared" si="937"/>
        <v>0</v>
      </c>
      <c r="AW440" s="280">
        <f t="shared" si="937"/>
        <v>0</v>
      </c>
      <c r="AX440" s="280">
        <f t="shared" si="937"/>
        <v>0</v>
      </c>
      <c r="AY440" s="280">
        <f t="shared" si="937"/>
        <v>0</v>
      </c>
      <c r="AZ440" s="280">
        <f t="shared" si="937"/>
        <v>0</v>
      </c>
      <c r="BA440" s="280">
        <f t="shared" si="937"/>
        <v>0</v>
      </c>
      <c r="BB440" s="280">
        <f t="shared" si="937"/>
        <v>0</v>
      </c>
      <c r="BC440" s="280">
        <f t="shared" si="817"/>
        <v>0</v>
      </c>
      <c r="BD440" s="280">
        <f t="shared" si="818"/>
        <v>0</v>
      </c>
      <c r="BE440" s="280">
        <f t="shared" si="819"/>
        <v>0</v>
      </c>
      <c r="BF440" s="280">
        <f t="shared" si="820"/>
        <v>0</v>
      </c>
      <c r="BG440" s="322">
        <f t="shared" si="938"/>
        <v>0</v>
      </c>
      <c r="BH440" s="280">
        <f t="shared" si="938"/>
        <v>0</v>
      </c>
      <c r="BI440" s="280">
        <f t="shared" si="938"/>
        <v>0</v>
      </c>
      <c r="BJ440" s="280">
        <f t="shared" si="938"/>
        <v>0</v>
      </c>
      <c r="BK440" s="280">
        <f t="shared" si="938"/>
        <v>0</v>
      </c>
      <c r="BL440" s="280">
        <f t="shared" si="938"/>
        <v>0</v>
      </c>
      <c r="BM440" s="280">
        <f t="shared" si="938"/>
        <v>0</v>
      </c>
      <c r="BN440" s="280">
        <f t="shared" si="938"/>
        <v>0</v>
      </c>
      <c r="BO440" s="280">
        <f t="shared" si="938"/>
        <v>0</v>
      </c>
      <c r="BP440" s="280">
        <f t="shared" si="938"/>
        <v>0</v>
      </c>
      <c r="BQ440" s="280">
        <f t="shared" si="938"/>
        <v>0</v>
      </c>
      <c r="BR440" s="280">
        <f t="shared" si="938"/>
        <v>0</v>
      </c>
      <c r="BS440" s="280">
        <f t="shared" si="938"/>
        <v>0</v>
      </c>
      <c r="BT440" s="280">
        <f t="shared" si="938"/>
        <v>0</v>
      </c>
      <c r="BU440" s="280">
        <f t="shared" si="938"/>
        <v>0</v>
      </c>
      <c r="BV440" s="280">
        <f t="shared" si="821"/>
        <v>0</v>
      </c>
      <c r="BW440" s="280">
        <f t="shared" si="822"/>
        <v>0</v>
      </c>
      <c r="BX440" s="280">
        <f t="shared" si="823"/>
        <v>0</v>
      </c>
      <c r="BY440" s="280">
        <f t="shared" si="824"/>
        <v>0</v>
      </c>
      <c r="BZ440" s="322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280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280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280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280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280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280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280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280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280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280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280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280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280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280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280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280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280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21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11">
        <f t="shared" si="925"/>
        <v>0</v>
      </c>
      <c r="CT440" s="1311">
        <f t="shared" si="925"/>
        <v>0</v>
      </c>
      <c r="CU440" s="1311">
        <f t="shared" si="925"/>
        <v>0</v>
      </c>
      <c r="CV440" s="1311">
        <f t="shared" ref="CV440:DF440" si="943">IF($K440 = 0, 0, (((1+$L440)^Y440)-1)*CD440/$Q440)</f>
        <v>0</v>
      </c>
      <c r="CW440" s="1311">
        <f t="shared" si="943"/>
        <v>0</v>
      </c>
      <c r="CX440" s="1311">
        <f t="shared" si="943"/>
        <v>0</v>
      </c>
      <c r="CY440" s="1311">
        <f t="shared" si="943"/>
        <v>0</v>
      </c>
      <c r="CZ440" s="1311">
        <f t="shared" si="943"/>
        <v>0</v>
      </c>
      <c r="DA440" s="1311">
        <f t="shared" si="943"/>
        <v>0</v>
      </c>
      <c r="DB440" s="1311">
        <f t="shared" si="943"/>
        <v>0</v>
      </c>
      <c r="DC440" s="1311">
        <f t="shared" si="943"/>
        <v>0</v>
      </c>
      <c r="DD440" s="1311">
        <f t="shared" si="943"/>
        <v>0</v>
      </c>
      <c r="DE440" s="1311">
        <f t="shared" si="943"/>
        <v>0</v>
      </c>
      <c r="DF440" s="1311">
        <f t="shared" si="943"/>
        <v>0</v>
      </c>
      <c r="DG440" s="1311">
        <f t="shared" si="825"/>
        <v>0</v>
      </c>
      <c r="DH440" s="1311">
        <f t="shared" si="826"/>
        <v>0</v>
      </c>
      <c r="DI440" s="1311">
        <f t="shared" si="827"/>
        <v>0</v>
      </c>
      <c r="DJ440" s="1311">
        <f t="shared" si="828"/>
        <v>0</v>
      </c>
      <c r="DK440" s="322">
        <f t="shared" si="926"/>
        <v>0</v>
      </c>
      <c r="DL440" s="280">
        <f t="shared" si="926"/>
        <v>0</v>
      </c>
      <c r="DM440" s="280">
        <f t="shared" si="926"/>
        <v>0</v>
      </c>
      <c r="DN440" s="280">
        <f t="shared" ref="DN440:DX440" si="944">$K440*CV440</f>
        <v>0</v>
      </c>
      <c r="DO440" s="280">
        <f t="shared" si="944"/>
        <v>0</v>
      </c>
      <c r="DP440" s="280">
        <f t="shared" si="944"/>
        <v>0</v>
      </c>
      <c r="DQ440" s="280">
        <f t="shared" si="944"/>
        <v>0</v>
      </c>
      <c r="DR440" s="280">
        <f t="shared" si="944"/>
        <v>0</v>
      </c>
      <c r="DS440" s="280">
        <f t="shared" si="944"/>
        <v>0</v>
      </c>
      <c r="DT440" s="280">
        <f t="shared" si="944"/>
        <v>0</v>
      </c>
      <c r="DU440" s="280">
        <f t="shared" si="944"/>
        <v>0</v>
      </c>
      <c r="DV440" s="280">
        <f t="shared" si="944"/>
        <v>0</v>
      </c>
      <c r="DW440" s="280">
        <f t="shared" si="944"/>
        <v>0</v>
      </c>
      <c r="DX440" s="280">
        <f t="shared" si="944"/>
        <v>0</v>
      </c>
      <c r="DY440" s="280">
        <f t="shared" si="829"/>
        <v>0</v>
      </c>
      <c r="DZ440" s="280">
        <f t="shared" si="830"/>
        <v>0</v>
      </c>
      <c r="EA440" s="280">
        <f t="shared" si="831"/>
        <v>0</v>
      </c>
      <c r="EB440" s="280">
        <f t="shared" si="832"/>
        <v>0</v>
      </c>
      <c r="EC440" s="322">
        <f t="shared" si="927"/>
        <v>0</v>
      </c>
      <c r="ED440" s="280">
        <f t="shared" si="927"/>
        <v>0</v>
      </c>
      <c r="EE440" s="280">
        <f t="shared" si="927"/>
        <v>0</v>
      </c>
      <c r="EF440" s="280">
        <f t="shared" ref="EF440:EP440" si="945">LK440</f>
        <v>0</v>
      </c>
      <c r="EG440" s="280">
        <f t="shared" si="945"/>
        <v>0</v>
      </c>
      <c r="EH440" s="280">
        <f t="shared" si="945"/>
        <v>0</v>
      </c>
      <c r="EI440" s="280">
        <f t="shared" si="945"/>
        <v>0</v>
      </c>
      <c r="EJ440" s="280">
        <f t="shared" si="945"/>
        <v>0</v>
      </c>
      <c r="EK440" s="280">
        <f t="shared" si="945"/>
        <v>0</v>
      </c>
      <c r="EL440" s="280">
        <f t="shared" si="945"/>
        <v>0</v>
      </c>
      <c r="EM440" s="280">
        <f t="shared" si="945"/>
        <v>0</v>
      </c>
      <c r="EN440" s="280">
        <f t="shared" si="945"/>
        <v>0</v>
      </c>
      <c r="EO440" s="280">
        <f t="shared" si="945"/>
        <v>0</v>
      </c>
      <c r="EP440" s="280">
        <f t="shared" si="945"/>
        <v>0</v>
      </c>
      <c r="EQ440" s="280">
        <f t="shared" si="833"/>
        <v>0</v>
      </c>
      <c r="ER440" s="280">
        <f t="shared" si="834"/>
        <v>0</v>
      </c>
      <c r="ES440" s="280">
        <f t="shared" si="835"/>
        <v>0</v>
      </c>
      <c r="ET440" s="280">
        <f t="shared" si="836"/>
        <v>0</v>
      </c>
      <c r="EU440" s="1319">
        <f t="shared" si="939"/>
        <v>0</v>
      </c>
      <c r="EV440" s="1311">
        <f t="shared" si="939"/>
        <v>0</v>
      </c>
      <c r="EW440" s="1311">
        <f t="shared" si="939"/>
        <v>0</v>
      </c>
      <c r="EX440" s="1311">
        <f t="shared" si="939"/>
        <v>0</v>
      </c>
      <c r="EY440" s="1311">
        <f t="shared" si="939"/>
        <v>0</v>
      </c>
      <c r="EZ440" s="1311">
        <f t="shared" si="939"/>
        <v>0</v>
      </c>
      <c r="FA440" s="1311">
        <f t="shared" si="939"/>
        <v>0</v>
      </c>
      <c r="FB440" s="1311">
        <f t="shared" si="939"/>
        <v>0</v>
      </c>
      <c r="FC440" s="1311">
        <f t="shared" si="939"/>
        <v>0</v>
      </c>
      <c r="FD440" s="1311">
        <f t="shared" si="939"/>
        <v>0</v>
      </c>
      <c r="FE440" s="1311">
        <f t="shared" si="939"/>
        <v>0</v>
      </c>
      <c r="FF440" s="1311">
        <f t="shared" si="939"/>
        <v>0</v>
      </c>
      <c r="FG440" s="1311">
        <f t="shared" si="939"/>
        <v>0</v>
      </c>
      <c r="FH440" s="1311">
        <f t="shared" si="939"/>
        <v>0</v>
      </c>
      <c r="FI440" s="1311">
        <f t="shared" si="939"/>
        <v>0</v>
      </c>
      <c r="FJ440" s="1311">
        <f t="shared" si="837"/>
        <v>0</v>
      </c>
      <c r="FK440" s="1311">
        <f t="shared" si="838"/>
        <v>0</v>
      </c>
      <c r="FL440" s="1311">
        <f t="shared" si="839"/>
        <v>0</v>
      </c>
      <c r="FM440" s="1319">
        <f t="shared" si="940"/>
        <v>0</v>
      </c>
      <c r="FN440" s="1311">
        <f t="shared" si="940"/>
        <v>0</v>
      </c>
      <c r="FO440" s="1311">
        <f t="shared" si="940"/>
        <v>0</v>
      </c>
      <c r="FP440" s="1311">
        <f t="shared" si="940"/>
        <v>0</v>
      </c>
      <c r="FQ440" s="1311">
        <f t="shared" si="940"/>
        <v>0</v>
      </c>
      <c r="FR440" s="1311">
        <f t="shared" si="940"/>
        <v>0</v>
      </c>
      <c r="FS440" s="1311">
        <f t="shared" si="940"/>
        <v>0</v>
      </c>
      <c r="FT440" s="1311">
        <f t="shared" si="940"/>
        <v>0</v>
      </c>
      <c r="FU440" s="1311">
        <f t="shared" si="940"/>
        <v>0</v>
      </c>
      <c r="FV440" s="1311">
        <f t="shared" si="940"/>
        <v>0</v>
      </c>
      <c r="FW440" s="1311">
        <f t="shared" si="940"/>
        <v>0</v>
      </c>
      <c r="FX440" s="1311">
        <f t="shared" si="940"/>
        <v>0</v>
      </c>
      <c r="FY440" s="1311">
        <f t="shared" si="940"/>
        <v>0</v>
      </c>
      <c r="FZ440" s="1311">
        <f t="shared" si="940"/>
        <v>0</v>
      </c>
      <c r="GA440" s="1311">
        <f t="shared" si="940"/>
        <v>0</v>
      </c>
      <c r="GB440" s="1311">
        <f t="shared" si="840"/>
        <v>0</v>
      </c>
      <c r="GC440" s="1311">
        <f t="shared" si="841"/>
        <v>0</v>
      </c>
      <c r="GD440" s="1311">
        <f t="shared" si="842"/>
        <v>0</v>
      </c>
      <c r="GE440" s="322">
        <f t="shared" si="935"/>
        <v>0</v>
      </c>
      <c r="GF440" s="280">
        <f t="shared" si="935"/>
        <v>0</v>
      </c>
      <c r="GG440" s="280">
        <f t="shared" si="935"/>
        <v>0</v>
      </c>
      <c r="GH440" s="280">
        <f t="shared" si="935"/>
        <v>0</v>
      </c>
      <c r="GI440" s="280">
        <f t="shared" si="935"/>
        <v>0</v>
      </c>
      <c r="GJ440" s="280">
        <f t="shared" si="935"/>
        <v>0</v>
      </c>
      <c r="GK440" s="280">
        <f t="shared" si="935"/>
        <v>0</v>
      </c>
      <c r="GL440" s="280">
        <f t="shared" si="935"/>
        <v>0</v>
      </c>
      <c r="GM440" s="280">
        <f t="shared" si="935"/>
        <v>0</v>
      </c>
      <c r="GN440" s="280">
        <f t="shared" si="935"/>
        <v>0</v>
      </c>
      <c r="GO440" s="280">
        <f t="shared" si="935"/>
        <v>0</v>
      </c>
      <c r="GP440" s="280">
        <f t="shared" si="935"/>
        <v>0</v>
      </c>
      <c r="GQ440" s="280">
        <f t="shared" si="935"/>
        <v>0</v>
      </c>
      <c r="GR440" s="280">
        <f t="shared" si="935"/>
        <v>0</v>
      </c>
      <c r="GS440" s="280">
        <f t="shared" si="935"/>
        <v>0</v>
      </c>
      <c r="GT440" s="280">
        <f t="shared" si="935"/>
        <v>0</v>
      </c>
      <c r="GU440" s="280">
        <f t="shared" si="932"/>
        <v>0</v>
      </c>
      <c r="GV440" s="280">
        <f t="shared" si="932"/>
        <v>0</v>
      </c>
      <c r="GW440" s="322">
        <f t="shared" si="932"/>
        <v>0</v>
      </c>
      <c r="GX440" s="280">
        <f t="shared" si="932"/>
        <v>0</v>
      </c>
      <c r="GY440" s="280">
        <f t="shared" si="932"/>
        <v>0</v>
      </c>
      <c r="GZ440" s="280">
        <f t="shared" si="932"/>
        <v>0</v>
      </c>
      <c r="HA440" s="280">
        <f t="shared" si="932"/>
        <v>0</v>
      </c>
      <c r="HB440" s="280">
        <f t="shared" si="932"/>
        <v>0</v>
      </c>
      <c r="HC440" s="280">
        <f t="shared" si="932"/>
        <v>0</v>
      </c>
      <c r="HD440" s="280">
        <f t="shared" si="932"/>
        <v>0</v>
      </c>
      <c r="HE440" s="280">
        <f t="shared" si="932"/>
        <v>0</v>
      </c>
      <c r="HF440" s="280">
        <f t="shared" si="932"/>
        <v>0</v>
      </c>
      <c r="HG440" s="280">
        <f t="shared" si="932"/>
        <v>0</v>
      </c>
      <c r="HH440" s="280">
        <f t="shared" si="932"/>
        <v>0</v>
      </c>
      <c r="HI440" s="280">
        <f t="shared" si="906"/>
        <v>0</v>
      </c>
      <c r="HJ440" s="280">
        <f t="shared" si="906"/>
        <v>0</v>
      </c>
      <c r="HK440" s="280">
        <f t="shared" si="906"/>
        <v>0</v>
      </c>
      <c r="HL440" s="280">
        <f t="shared" si="906"/>
        <v>0</v>
      </c>
      <c r="HM440" s="280">
        <f t="shared" si="906"/>
        <v>0</v>
      </c>
      <c r="HN440" s="321">
        <f t="shared" si="906"/>
        <v>0</v>
      </c>
      <c r="HP440" s="1321">
        <f t="shared" si="928"/>
        <v>0</v>
      </c>
      <c r="HQ440" s="1322">
        <f t="shared" si="928"/>
        <v>0</v>
      </c>
      <c r="HR440" s="1322">
        <f t="shared" si="928"/>
        <v>0</v>
      </c>
      <c r="HS440" s="1322">
        <f t="shared" ref="HS440:IC440" si="946">IF(BK440=0,0,($I440-$F440)/365)*BK440</f>
        <v>0</v>
      </c>
      <c r="HT440" s="1322">
        <f t="shared" si="946"/>
        <v>0</v>
      </c>
      <c r="HU440" s="1322">
        <f t="shared" si="946"/>
        <v>0</v>
      </c>
      <c r="HV440" s="1322">
        <f t="shared" si="946"/>
        <v>0</v>
      </c>
      <c r="HW440" s="1322">
        <f t="shared" si="946"/>
        <v>0</v>
      </c>
      <c r="HX440" s="1322">
        <f t="shared" si="946"/>
        <v>0</v>
      </c>
      <c r="HY440" s="1322">
        <f t="shared" si="946"/>
        <v>0</v>
      </c>
      <c r="HZ440" s="1322">
        <f t="shared" si="946"/>
        <v>0</v>
      </c>
      <c r="IA440" s="1322">
        <f t="shared" si="946"/>
        <v>0</v>
      </c>
      <c r="IB440" s="1322">
        <f t="shared" si="946"/>
        <v>0</v>
      </c>
      <c r="IC440" s="1322">
        <f t="shared" si="946"/>
        <v>0</v>
      </c>
      <c r="ID440" s="1322">
        <f t="shared" si="844"/>
        <v>0</v>
      </c>
      <c r="IE440" s="1322">
        <f t="shared" si="845"/>
        <v>0</v>
      </c>
      <c r="IF440" s="1322">
        <f t="shared" si="846"/>
        <v>0</v>
      </c>
      <c r="IG440" s="1322">
        <f t="shared" si="847"/>
        <v>0</v>
      </c>
      <c r="IH440" s="1321">
        <f t="shared" si="929"/>
        <v>0</v>
      </c>
      <c r="II440" s="1322">
        <f t="shared" si="929"/>
        <v>0</v>
      </c>
      <c r="IJ440" s="1322">
        <f t="shared" si="929"/>
        <v>0</v>
      </c>
      <c r="IK440" s="1322">
        <f t="shared" ref="IK440:IU440" si="947">IF($F440 = "-", 0, IF($I440&lt;IK$9,0,($I440-IK$9)/365)*BK440)</f>
        <v>0</v>
      </c>
      <c r="IL440" s="1322">
        <f t="shared" si="947"/>
        <v>0</v>
      </c>
      <c r="IM440" s="1322">
        <f t="shared" si="947"/>
        <v>0</v>
      </c>
      <c r="IN440" s="1322">
        <f t="shared" si="947"/>
        <v>0</v>
      </c>
      <c r="IO440" s="1322">
        <f t="shared" si="947"/>
        <v>0</v>
      </c>
      <c r="IP440" s="1322">
        <f t="shared" si="947"/>
        <v>0</v>
      </c>
      <c r="IQ440" s="1322">
        <f t="shared" si="947"/>
        <v>0</v>
      </c>
      <c r="IR440" s="1322">
        <f t="shared" si="947"/>
        <v>0</v>
      </c>
      <c r="IS440" s="1322">
        <f t="shared" si="947"/>
        <v>0</v>
      </c>
      <c r="IT440" s="1322">
        <f t="shared" si="947"/>
        <v>0</v>
      </c>
      <c r="IU440" s="1322">
        <f t="shared" si="947"/>
        <v>0</v>
      </c>
      <c r="IV440" s="1322">
        <f t="shared" si="848"/>
        <v>0</v>
      </c>
      <c r="IW440" s="1322">
        <f t="shared" si="849"/>
        <v>0</v>
      </c>
      <c r="IX440" s="1322">
        <f t="shared" si="850"/>
        <v>0</v>
      </c>
      <c r="IY440" s="1322">
        <f t="shared" si="851"/>
        <v>0</v>
      </c>
      <c r="IZ440" s="1323">
        <f t="shared" si="941"/>
        <v>0</v>
      </c>
      <c r="JA440" s="1324">
        <f t="shared" si="941"/>
        <v>0</v>
      </c>
      <c r="JB440" s="1324">
        <f t="shared" si="941"/>
        <v>0</v>
      </c>
      <c r="JC440" s="1324">
        <f t="shared" si="941"/>
        <v>0</v>
      </c>
      <c r="JD440" s="1324">
        <f t="shared" si="941"/>
        <v>0</v>
      </c>
      <c r="JE440" s="1324">
        <f t="shared" si="941"/>
        <v>0</v>
      </c>
      <c r="JF440" s="1324">
        <f t="shared" si="941"/>
        <v>0</v>
      </c>
      <c r="JG440" s="1324">
        <f t="shared" si="941"/>
        <v>0</v>
      </c>
      <c r="JH440" s="1324">
        <f t="shared" si="941"/>
        <v>0</v>
      </c>
      <c r="JI440" s="1324">
        <f t="shared" si="941"/>
        <v>0</v>
      </c>
      <c r="JJ440" s="1324">
        <f t="shared" si="941"/>
        <v>0</v>
      </c>
      <c r="JK440" s="1324">
        <f t="shared" si="941"/>
        <v>0</v>
      </c>
      <c r="JL440" s="1324">
        <f t="shared" si="941"/>
        <v>0</v>
      </c>
      <c r="JM440" s="1324">
        <f t="shared" si="941"/>
        <v>0</v>
      </c>
      <c r="JN440" s="1324">
        <f t="shared" si="941"/>
        <v>0</v>
      </c>
      <c r="JO440" s="1324">
        <f t="shared" si="852"/>
        <v>0</v>
      </c>
      <c r="JP440" s="1324">
        <f t="shared" si="853"/>
        <v>0</v>
      </c>
      <c r="JQ440" s="1325">
        <f t="shared" si="854"/>
        <v>0</v>
      </c>
      <c r="JS440" s="327"/>
      <c r="JT440" s="323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23">
        <f t="shared" si="942"/>
        <v>0</v>
      </c>
      <c r="JV440" s="1223">
        <f t="shared" si="942"/>
        <v>0</v>
      </c>
      <c r="JW440" s="1223">
        <f t="shared" si="942"/>
        <v>0</v>
      </c>
      <c r="JX440" s="1223">
        <f t="shared" si="942"/>
        <v>0</v>
      </c>
      <c r="JY440" s="1223">
        <f t="shared" si="942"/>
        <v>0</v>
      </c>
      <c r="JZ440" s="1223">
        <f t="shared" si="942"/>
        <v>0</v>
      </c>
      <c r="KA440" s="1223">
        <f t="shared" si="942"/>
        <v>0</v>
      </c>
      <c r="KB440" s="1223">
        <f t="shared" si="942"/>
        <v>0</v>
      </c>
      <c r="KC440" s="1223">
        <f t="shared" si="942"/>
        <v>0</v>
      </c>
      <c r="KD440" s="1223">
        <f t="shared" si="942"/>
        <v>0</v>
      </c>
      <c r="KE440" s="1223">
        <f t="shared" si="942"/>
        <v>0</v>
      </c>
      <c r="KF440" s="1223">
        <f t="shared" si="942"/>
        <v>0</v>
      </c>
      <c r="KG440" s="1223">
        <f t="shared" si="942"/>
        <v>0</v>
      </c>
      <c r="KH440" s="1223">
        <f t="shared" si="942"/>
        <v>0</v>
      </c>
      <c r="KI440" s="1223">
        <f t="shared" si="942"/>
        <v>0</v>
      </c>
      <c r="KJ440" s="1223">
        <f t="shared" si="855"/>
        <v>0</v>
      </c>
      <c r="KK440" s="1224">
        <f t="shared" si="856"/>
        <v>0</v>
      </c>
      <c r="KM440" s="327"/>
      <c r="KN440" s="280">
        <f t="shared" si="936"/>
        <v>0</v>
      </c>
      <c r="KO440" s="280">
        <f t="shared" si="936"/>
        <v>0</v>
      </c>
      <c r="KP440" s="280">
        <f t="shared" si="936"/>
        <v>0</v>
      </c>
      <c r="KQ440" s="280">
        <f t="shared" si="936"/>
        <v>0</v>
      </c>
      <c r="KR440" s="280">
        <f t="shared" si="936"/>
        <v>0</v>
      </c>
      <c r="KS440" s="280">
        <f t="shared" si="936"/>
        <v>0</v>
      </c>
      <c r="KT440" s="280">
        <f t="shared" si="936"/>
        <v>0</v>
      </c>
      <c r="KU440" s="280">
        <f t="shared" si="936"/>
        <v>0</v>
      </c>
      <c r="KV440" s="280">
        <f t="shared" si="936"/>
        <v>0</v>
      </c>
      <c r="KW440" s="280">
        <f t="shared" si="936"/>
        <v>0</v>
      </c>
      <c r="KX440" s="280">
        <f t="shared" si="936"/>
        <v>0</v>
      </c>
      <c r="KY440" s="280">
        <f t="shared" si="936"/>
        <v>0</v>
      </c>
      <c r="KZ440" s="280">
        <f t="shared" si="936"/>
        <v>0</v>
      </c>
      <c r="LA440" s="280">
        <f t="shared" si="936"/>
        <v>0</v>
      </c>
      <c r="LB440" s="280">
        <f t="shared" si="936"/>
        <v>0</v>
      </c>
      <c r="LC440" s="280">
        <f t="shared" si="936"/>
        <v>0</v>
      </c>
      <c r="LD440" s="280">
        <f t="shared" si="933"/>
        <v>0</v>
      </c>
      <c r="LE440" s="321">
        <f t="shared" si="933"/>
        <v>0</v>
      </c>
      <c r="LG440" s="327"/>
      <c r="LH440" s="280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280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280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280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280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280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280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280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280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280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280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280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280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280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280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280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280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21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27"/>
      <c r="MB440" s="280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280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280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280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280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280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280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280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280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280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280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280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280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280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280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280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280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21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27"/>
      <c r="MV440" s="280">
        <f t="shared" si="930"/>
        <v>0</v>
      </c>
      <c r="MW440" s="280">
        <f t="shared" si="930"/>
        <v>0</v>
      </c>
      <c r="MX440" s="280">
        <f t="shared" si="930"/>
        <v>0</v>
      </c>
      <c r="MY440" s="280">
        <f t="shared" ref="MY440:NI440" si="948">SUM(JW440, KQ440, LK440, ME440)</f>
        <v>0</v>
      </c>
      <c r="MZ440" s="280">
        <f t="shared" si="948"/>
        <v>0</v>
      </c>
      <c r="NA440" s="280">
        <f t="shared" si="948"/>
        <v>0</v>
      </c>
      <c r="NB440" s="280">
        <f t="shared" si="948"/>
        <v>0</v>
      </c>
      <c r="NC440" s="280">
        <f t="shared" si="948"/>
        <v>0</v>
      </c>
      <c r="ND440" s="280">
        <f t="shared" si="948"/>
        <v>0</v>
      </c>
      <c r="NE440" s="280">
        <f t="shared" si="948"/>
        <v>0</v>
      </c>
      <c r="NF440" s="280">
        <f t="shared" si="948"/>
        <v>0</v>
      </c>
      <c r="NG440" s="280">
        <f t="shared" si="948"/>
        <v>0</v>
      </c>
      <c r="NH440" s="280">
        <f t="shared" si="948"/>
        <v>0</v>
      </c>
      <c r="NI440" s="280">
        <f t="shared" si="948"/>
        <v>0</v>
      </c>
      <c r="NJ440" s="280">
        <f t="shared" si="858"/>
        <v>0</v>
      </c>
      <c r="NK440" s="280">
        <f t="shared" si="859"/>
        <v>0</v>
      </c>
      <c r="NL440" s="280">
        <f t="shared" si="860"/>
        <v>0</v>
      </c>
      <c r="NM440" s="321">
        <f t="shared" si="861"/>
        <v>0</v>
      </c>
      <c r="NO440" s="327"/>
      <c r="NP440" s="280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280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280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280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280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280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280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280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280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280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280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280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280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280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280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280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280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21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72">
        <f t="shared" si="813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814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3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Y$6:$Y$1806, MATCH($B$6 &amp; $A441, 'F6 - Debt Dataset'!$E$6:$E$1806 &amp; 'F6 - Debt Dataset'!$DF$6:$DF$1806, 0)), "-")</f>
        <v>-</v>
      </c>
      <c r="O441" s="374" cm="1">
        <f t="array" ref="O441">IFERROR(INDEX('F6 - Debt Dataset'!$Z$6:$Z$1806, MATCH($B$6 &amp; $A441, 'F6 - Debt Dataset'!$E$6:$E$1806 &amp; 'F6 - Debt Dataset'!$DF$6:$DF$1806, 0)), 0)</f>
        <v>0</v>
      </c>
      <c r="P441" s="372" cm="1">
        <f t="array" ref="P441">IFERROR(INDEX('F6 - Debt Dataset'!$AA$6:$AA$1806, MATCH($B$6 &amp; $A441, 'F6 - Debt Dataset'!$E$6:$E$1806 &amp; 'F6 - Debt Dataset'!$DF$6:$DF$1806, 0)), 0)</f>
        <v>0</v>
      </c>
      <c r="Q441" s="372" cm="1">
        <f t="array" ref="Q441">IFERROR(IF(P441=0, INDEX('I2 - Monthly Inflation'!$G$6:$H$413, MATCH(EOMONTH(EDATE(F441,-O441),0), 'I2 - Monthly Inflation'!$A$6:$A$389, 0), 1 + (N441 = "RPI")), P441), 0)</f>
        <v>0</v>
      </c>
      <c r="R441" s="372" t="str">
        <f t="shared" si="815"/>
        <v>-</v>
      </c>
      <c r="S441" s="372" t="str">
        <f t="shared" si="809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318">
        <f t="shared" si="934"/>
        <v>0</v>
      </c>
      <c r="V441" s="317">
        <f t="shared" si="934"/>
        <v>0</v>
      </c>
      <c r="W441" s="317">
        <f t="shared" si="934"/>
        <v>0</v>
      </c>
      <c r="X441" s="317">
        <f t="shared" si="934"/>
        <v>0</v>
      </c>
      <c r="Y441" s="317">
        <f t="shared" si="934"/>
        <v>0</v>
      </c>
      <c r="Z441" s="317">
        <f t="shared" si="934"/>
        <v>0</v>
      </c>
      <c r="AA441" s="317">
        <f t="shared" si="934"/>
        <v>0</v>
      </c>
      <c r="AB441" s="317">
        <f t="shared" si="934"/>
        <v>0</v>
      </c>
      <c r="AC441" s="317">
        <f t="shared" si="934"/>
        <v>0</v>
      </c>
      <c r="AD441" s="317">
        <f t="shared" si="934"/>
        <v>0</v>
      </c>
      <c r="AE441" s="317">
        <f t="shared" si="934"/>
        <v>0</v>
      </c>
      <c r="AF441" s="317">
        <f t="shared" si="934"/>
        <v>0</v>
      </c>
      <c r="AG441" s="317">
        <f t="shared" si="934"/>
        <v>0</v>
      </c>
      <c r="AH441" s="317">
        <f t="shared" si="934"/>
        <v>0</v>
      </c>
      <c r="AI441" s="317">
        <f t="shared" si="934"/>
        <v>0</v>
      </c>
      <c r="AJ441" s="317">
        <f t="shared" si="934"/>
        <v>0</v>
      </c>
      <c r="AK441" s="317">
        <f t="shared" si="880"/>
        <v>0</v>
      </c>
      <c r="AL441" s="317">
        <f t="shared" si="880"/>
        <v>0</v>
      </c>
      <c r="AM441" s="317">
        <f t="shared" si="880"/>
        <v>0</v>
      </c>
      <c r="AN441" s="322">
        <f t="shared" si="937"/>
        <v>0</v>
      </c>
      <c r="AO441" s="280">
        <f t="shared" si="937"/>
        <v>0</v>
      </c>
      <c r="AP441" s="280">
        <f t="shared" si="937"/>
        <v>0</v>
      </c>
      <c r="AQ441" s="280">
        <f t="shared" si="937"/>
        <v>0</v>
      </c>
      <c r="AR441" s="280">
        <f t="shared" si="937"/>
        <v>0</v>
      </c>
      <c r="AS441" s="280">
        <f t="shared" si="937"/>
        <v>0</v>
      </c>
      <c r="AT441" s="280">
        <f t="shared" si="937"/>
        <v>0</v>
      </c>
      <c r="AU441" s="280">
        <f t="shared" si="937"/>
        <v>0</v>
      </c>
      <c r="AV441" s="280">
        <f t="shared" si="937"/>
        <v>0</v>
      </c>
      <c r="AW441" s="280">
        <f t="shared" si="937"/>
        <v>0</v>
      </c>
      <c r="AX441" s="280">
        <f t="shared" si="937"/>
        <v>0</v>
      </c>
      <c r="AY441" s="280">
        <f t="shared" si="937"/>
        <v>0</v>
      </c>
      <c r="AZ441" s="280">
        <f t="shared" si="937"/>
        <v>0</v>
      </c>
      <c r="BA441" s="280">
        <f t="shared" si="937"/>
        <v>0</v>
      </c>
      <c r="BB441" s="280">
        <f t="shared" si="937"/>
        <v>0</v>
      </c>
      <c r="BC441" s="280">
        <f t="shared" si="817"/>
        <v>0</v>
      </c>
      <c r="BD441" s="280">
        <f t="shared" si="818"/>
        <v>0</v>
      </c>
      <c r="BE441" s="280">
        <f t="shared" si="819"/>
        <v>0</v>
      </c>
      <c r="BF441" s="280">
        <f t="shared" si="820"/>
        <v>0</v>
      </c>
      <c r="BG441" s="322">
        <f t="shared" si="938"/>
        <v>0</v>
      </c>
      <c r="BH441" s="280">
        <f t="shared" si="938"/>
        <v>0</v>
      </c>
      <c r="BI441" s="280">
        <f t="shared" si="938"/>
        <v>0</v>
      </c>
      <c r="BJ441" s="280">
        <f t="shared" si="938"/>
        <v>0</v>
      </c>
      <c r="BK441" s="280">
        <f t="shared" si="938"/>
        <v>0</v>
      </c>
      <c r="BL441" s="280">
        <f t="shared" si="938"/>
        <v>0</v>
      </c>
      <c r="BM441" s="280">
        <f t="shared" si="938"/>
        <v>0</v>
      </c>
      <c r="BN441" s="280">
        <f t="shared" si="938"/>
        <v>0</v>
      </c>
      <c r="BO441" s="280">
        <f t="shared" si="938"/>
        <v>0</v>
      </c>
      <c r="BP441" s="280">
        <f t="shared" si="938"/>
        <v>0</v>
      </c>
      <c r="BQ441" s="280">
        <f t="shared" si="938"/>
        <v>0</v>
      </c>
      <c r="BR441" s="280">
        <f t="shared" si="938"/>
        <v>0</v>
      </c>
      <c r="BS441" s="280">
        <f t="shared" si="938"/>
        <v>0</v>
      </c>
      <c r="BT441" s="280">
        <f t="shared" si="938"/>
        <v>0</v>
      </c>
      <c r="BU441" s="280">
        <f t="shared" si="938"/>
        <v>0</v>
      </c>
      <c r="BV441" s="280">
        <f t="shared" si="821"/>
        <v>0</v>
      </c>
      <c r="BW441" s="280">
        <f t="shared" si="822"/>
        <v>0</v>
      </c>
      <c r="BX441" s="280">
        <f t="shared" si="823"/>
        <v>0</v>
      </c>
      <c r="BY441" s="280">
        <f t="shared" si="824"/>
        <v>0</v>
      </c>
      <c r="BZ441" s="322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280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280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280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280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280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280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280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280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280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280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280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280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280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280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280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280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280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21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11">
        <f t="shared" ref="CS441:DF459" si="949">IF($K441 = 0, 0, (((1+$L441)^V441)-1)*CA441/$Q441)</f>
        <v>0</v>
      </c>
      <c r="CT441" s="1311">
        <f t="shared" si="949"/>
        <v>0</v>
      </c>
      <c r="CU441" s="1311">
        <f t="shared" si="949"/>
        <v>0</v>
      </c>
      <c r="CV441" s="1311">
        <f t="shared" si="949"/>
        <v>0</v>
      </c>
      <c r="CW441" s="1311">
        <f t="shared" si="949"/>
        <v>0</v>
      </c>
      <c r="CX441" s="1311">
        <f t="shared" si="949"/>
        <v>0</v>
      </c>
      <c r="CY441" s="1311">
        <f t="shared" si="949"/>
        <v>0</v>
      </c>
      <c r="CZ441" s="1311">
        <f t="shared" si="949"/>
        <v>0</v>
      </c>
      <c r="DA441" s="1311">
        <f t="shared" si="949"/>
        <v>0</v>
      </c>
      <c r="DB441" s="1311">
        <f t="shared" si="949"/>
        <v>0</v>
      </c>
      <c r="DC441" s="1311">
        <f t="shared" si="949"/>
        <v>0</v>
      </c>
      <c r="DD441" s="1311">
        <f t="shared" si="949"/>
        <v>0</v>
      </c>
      <c r="DE441" s="1311">
        <f t="shared" si="949"/>
        <v>0</v>
      </c>
      <c r="DF441" s="1311">
        <f t="shared" si="949"/>
        <v>0</v>
      </c>
      <c r="DG441" s="1311">
        <f t="shared" si="825"/>
        <v>0</v>
      </c>
      <c r="DH441" s="1311">
        <f t="shared" si="826"/>
        <v>0</v>
      </c>
      <c r="DI441" s="1311">
        <f t="shared" si="827"/>
        <v>0</v>
      </c>
      <c r="DJ441" s="1311">
        <f t="shared" si="828"/>
        <v>0</v>
      </c>
      <c r="DK441" s="322">
        <f t="shared" ref="DK441:DX459" si="950">$K441*CS441</f>
        <v>0</v>
      </c>
      <c r="DL441" s="280">
        <f t="shared" si="950"/>
        <v>0</v>
      </c>
      <c r="DM441" s="280">
        <f t="shared" si="950"/>
        <v>0</v>
      </c>
      <c r="DN441" s="280">
        <f t="shared" si="950"/>
        <v>0</v>
      </c>
      <c r="DO441" s="280">
        <f t="shared" si="950"/>
        <v>0</v>
      </c>
      <c r="DP441" s="280">
        <f t="shared" si="950"/>
        <v>0</v>
      </c>
      <c r="DQ441" s="280">
        <f t="shared" si="950"/>
        <v>0</v>
      </c>
      <c r="DR441" s="280">
        <f t="shared" si="950"/>
        <v>0</v>
      </c>
      <c r="DS441" s="280">
        <f t="shared" si="950"/>
        <v>0</v>
      </c>
      <c r="DT441" s="280">
        <f t="shared" si="950"/>
        <v>0</v>
      </c>
      <c r="DU441" s="280">
        <f t="shared" si="950"/>
        <v>0</v>
      </c>
      <c r="DV441" s="280">
        <f t="shared" si="950"/>
        <v>0</v>
      </c>
      <c r="DW441" s="280">
        <f t="shared" si="950"/>
        <v>0</v>
      </c>
      <c r="DX441" s="280">
        <f t="shared" si="950"/>
        <v>0</v>
      </c>
      <c r="DY441" s="280">
        <f t="shared" si="829"/>
        <v>0</v>
      </c>
      <c r="DZ441" s="280">
        <f t="shared" si="830"/>
        <v>0</v>
      </c>
      <c r="EA441" s="280">
        <f t="shared" si="831"/>
        <v>0</v>
      </c>
      <c r="EB441" s="280">
        <f t="shared" si="832"/>
        <v>0</v>
      </c>
      <c r="EC441" s="322">
        <f t="shared" ref="EC441:EP459" si="951">LH441</f>
        <v>0</v>
      </c>
      <c r="ED441" s="280">
        <f t="shared" si="951"/>
        <v>0</v>
      </c>
      <c r="EE441" s="280">
        <f t="shared" si="951"/>
        <v>0</v>
      </c>
      <c r="EF441" s="280">
        <f t="shared" si="951"/>
        <v>0</v>
      </c>
      <c r="EG441" s="280">
        <f t="shared" si="951"/>
        <v>0</v>
      </c>
      <c r="EH441" s="280">
        <f t="shared" si="951"/>
        <v>0</v>
      </c>
      <c r="EI441" s="280">
        <f t="shared" si="951"/>
        <v>0</v>
      </c>
      <c r="EJ441" s="280">
        <f t="shared" si="951"/>
        <v>0</v>
      </c>
      <c r="EK441" s="280">
        <f t="shared" si="951"/>
        <v>0</v>
      </c>
      <c r="EL441" s="280">
        <f t="shared" si="951"/>
        <v>0</v>
      </c>
      <c r="EM441" s="280">
        <f t="shared" si="951"/>
        <v>0</v>
      </c>
      <c r="EN441" s="280">
        <f t="shared" si="951"/>
        <v>0</v>
      </c>
      <c r="EO441" s="280">
        <f t="shared" si="951"/>
        <v>0</v>
      </c>
      <c r="EP441" s="280">
        <f t="shared" si="951"/>
        <v>0</v>
      </c>
      <c r="EQ441" s="280">
        <f t="shared" si="833"/>
        <v>0</v>
      </c>
      <c r="ER441" s="280">
        <f t="shared" si="834"/>
        <v>0</v>
      </c>
      <c r="ES441" s="280">
        <f t="shared" si="835"/>
        <v>0</v>
      </c>
      <c r="ET441" s="280">
        <f t="shared" si="836"/>
        <v>0</v>
      </c>
      <c r="EU441" s="1319">
        <f t="shared" si="939"/>
        <v>0</v>
      </c>
      <c r="EV441" s="1311">
        <f t="shared" si="939"/>
        <v>0</v>
      </c>
      <c r="EW441" s="1311">
        <f t="shared" si="939"/>
        <v>0</v>
      </c>
      <c r="EX441" s="1311">
        <f t="shared" si="939"/>
        <v>0</v>
      </c>
      <c r="EY441" s="1311">
        <f t="shared" si="939"/>
        <v>0</v>
      </c>
      <c r="EZ441" s="1311">
        <f t="shared" si="939"/>
        <v>0</v>
      </c>
      <c r="FA441" s="1311">
        <f t="shared" si="939"/>
        <v>0</v>
      </c>
      <c r="FB441" s="1311">
        <f t="shared" si="939"/>
        <v>0</v>
      </c>
      <c r="FC441" s="1311">
        <f t="shared" si="939"/>
        <v>0</v>
      </c>
      <c r="FD441" s="1311">
        <f t="shared" si="939"/>
        <v>0</v>
      </c>
      <c r="FE441" s="1311">
        <f t="shared" si="939"/>
        <v>0</v>
      </c>
      <c r="FF441" s="1311">
        <f t="shared" si="939"/>
        <v>0</v>
      </c>
      <c r="FG441" s="1311">
        <f t="shared" si="939"/>
        <v>0</v>
      </c>
      <c r="FH441" s="1311">
        <f t="shared" si="939"/>
        <v>0</v>
      </c>
      <c r="FI441" s="1311">
        <f t="shared" si="939"/>
        <v>0</v>
      </c>
      <c r="FJ441" s="1311">
        <f t="shared" si="837"/>
        <v>0</v>
      </c>
      <c r="FK441" s="1311">
        <f t="shared" si="838"/>
        <v>0</v>
      </c>
      <c r="FL441" s="1311">
        <f t="shared" si="839"/>
        <v>0</v>
      </c>
      <c r="FM441" s="1319">
        <f t="shared" si="940"/>
        <v>0</v>
      </c>
      <c r="FN441" s="1311">
        <f t="shared" si="940"/>
        <v>0</v>
      </c>
      <c r="FO441" s="1311">
        <f t="shared" si="940"/>
        <v>0</v>
      </c>
      <c r="FP441" s="1311">
        <f t="shared" si="940"/>
        <v>0</v>
      </c>
      <c r="FQ441" s="1311">
        <f t="shared" si="940"/>
        <v>0</v>
      </c>
      <c r="FR441" s="1311">
        <f t="shared" si="940"/>
        <v>0</v>
      </c>
      <c r="FS441" s="1311">
        <f t="shared" si="940"/>
        <v>0</v>
      </c>
      <c r="FT441" s="1311">
        <f t="shared" si="940"/>
        <v>0</v>
      </c>
      <c r="FU441" s="1311">
        <f t="shared" si="940"/>
        <v>0</v>
      </c>
      <c r="FV441" s="1311">
        <f t="shared" si="940"/>
        <v>0</v>
      </c>
      <c r="FW441" s="1311">
        <f t="shared" si="940"/>
        <v>0</v>
      </c>
      <c r="FX441" s="1311">
        <f t="shared" si="940"/>
        <v>0</v>
      </c>
      <c r="FY441" s="1311">
        <f t="shared" si="940"/>
        <v>0</v>
      </c>
      <c r="FZ441" s="1311">
        <f t="shared" si="940"/>
        <v>0</v>
      </c>
      <c r="GA441" s="1311">
        <f t="shared" si="940"/>
        <v>0</v>
      </c>
      <c r="GB441" s="1311">
        <f t="shared" si="840"/>
        <v>0</v>
      </c>
      <c r="GC441" s="1311">
        <f t="shared" si="841"/>
        <v>0</v>
      </c>
      <c r="GD441" s="1311">
        <f t="shared" si="842"/>
        <v>0</v>
      </c>
      <c r="GE441" s="322">
        <f t="shared" si="935"/>
        <v>0</v>
      </c>
      <c r="GF441" s="280">
        <f t="shared" si="935"/>
        <v>0</v>
      </c>
      <c r="GG441" s="280">
        <f t="shared" si="935"/>
        <v>0</v>
      </c>
      <c r="GH441" s="280">
        <f t="shared" si="935"/>
        <v>0</v>
      </c>
      <c r="GI441" s="280">
        <f t="shared" si="935"/>
        <v>0</v>
      </c>
      <c r="GJ441" s="280">
        <f t="shared" si="935"/>
        <v>0</v>
      </c>
      <c r="GK441" s="280">
        <f t="shared" si="935"/>
        <v>0</v>
      </c>
      <c r="GL441" s="280">
        <f t="shared" si="935"/>
        <v>0</v>
      </c>
      <c r="GM441" s="280">
        <f t="shared" si="935"/>
        <v>0</v>
      </c>
      <c r="GN441" s="280">
        <f t="shared" si="935"/>
        <v>0</v>
      </c>
      <c r="GO441" s="280">
        <f t="shared" si="935"/>
        <v>0</v>
      </c>
      <c r="GP441" s="280">
        <f t="shared" si="935"/>
        <v>0</v>
      </c>
      <c r="GQ441" s="280">
        <f t="shared" si="935"/>
        <v>0</v>
      </c>
      <c r="GR441" s="280">
        <f t="shared" si="935"/>
        <v>0</v>
      </c>
      <c r="GS441" s="280">
        <f t="shared" si="935"/>
        <v>0</v>
      </c>
      <c r="GT441" s="280">
        <f t="shared" si="935"/>
        <v>0</v>
      </c>
      <c r="GU441" s="280">
        <f t="shared" si="932"/>
        <v>0</v>
      </c>
      <c r="GV441" s="280">
        <f t="shared" si="932"/>
        <v>0</v>
      </c>
      <c r="GW441" s="322">
        <f t="shared" si="932"/>
        <v>0</v>
      </c>
      <c r="GX441" s="280">
        <f t="shared" si="932"/>
        <v>0</v>
      </c>
      <c r="GY441" s="280">
        <f t="shared" si="932"/>
        <v>0</v>
      </c>
      <c r="GZ441" s="280">
        <f t="shared" si="932"/>
        <v>0</v>
      </c>
      <c r="HA441" s="280">
        <f t="shared" si="932"/>
        <v>0</v>
      </c>
      <c r="HB441" s="280">
        <f t="shared" si="932"/>
        <v>0</v>
      </c>
      <c r="HC441" s="280">
        <f t="shared" si="932"/>
        <v>0</v>
      </c>
      <c r="HD441" s="280">
        <f t="shared" si="932"/>
        <v>0</v>
      </c>
      <c r="HE441" s="280">
        <f t="shared" si="932"/>
        <v>0</v>
      </c>
      <c r="HF441" s="280">
        <f t="shared" si="932"/>
        <v>0</v>
      </c>
      <c r="HG441" s="280">
        <f t="shared" si="932"/>
        <v>0</v>
      </c>
      <c r="HH441" s="280">
        <f t="shared" si="932"/>
        <v>0</v>
      </c>
      <c r="HI441" s="280">
        <f t="shared" si="906"/>
        <v>0</v>
      </c>
      <c r="HJ441" s="280">
        <f t="shared" si="906"/>
        <v>0</v>
      </c>
      <c r="HK441" s="280">
        <f t="shared" si="906"/>
        <v>0</v>
      </c>
      <c r="HL441" s="280">
        <f t="shared" si="906"/>
        <v>0</v>
      </c>
      <c r="HM441" s="280">
        <f t="shared" si="906"/>
        <v>0</v>
      </c>
      <c r="HN441" s="321">
        <f t="shared" si="906"/>
        <v>0</v>
      </c>
      <c r="HP441" s="1321">
        <f t="shared" ref="HP441:IC459" si="952">IF(BH441=0,0,($I441-$F441)/365)*BH441</f>
        <v>0</v>
      </c>
      <c r="HQ441" s="1322">
        <f t="shared" si="952"/>
        <v>0</v>
      </c>
      <c r="HR441" s="1322">
        <f t="shared" si="952"/>
        <v>0</v>
      </c>
      <c r="HS441" s="1322">
        <f t="shared" si="952"/>
        <v>0</v>
      </c>
      <c r="HT441" s="1322">
        <f t="shared" si="952"/>
        <v>0</v>
      </c>
      <c r="HU441" s="1322">
        <f t="shared" si="952"/>
        <v>0</v>
      </c>
      <c r="HV441" s="1322">
        <f t="shared" si="952"/>
        <v>0</v>
      </c>
      <c r="HW441" s="1322">
        <f t="shared" si="952"/>
        <v>0</v>
      </c>
      <c r="HX441" s="1322">
        <f t="shared" si="952"/>
        <v>0</v>
      </c>
      <c r="HY441" s="1322">
        <f t="shared" si="952"/>
        <v>0</v>
      </c>
      <c r="HZ441" s="1322">
        <f t="shared" si="952"/>
        <v>0</v>
      </c>
      <c r="IA441" s="1322">
        <f t="shared" si="952"/>
        <v>0</v>
      </c>
      <c r="IB441" s="1322">
        <f t="shared" si="952"/>
        <v>0</v>
      </c>
      <c r="IC441" s="1322">
        <f t="shared" si="952"/>
        <v>0</v>
      </c>
      <c r="ID441" s="1322">
        <f t="shared" si="844"/>
        <v>0</v>
      </c>
      <c r="IE441" s="1322">
        <f t="shared" si="845"/>
        <v>0</v>
      </c>
      <c r="IF441" s="1322">
        <f t="shared" si="846"/>
        <v>0</v>
      </c>
      <c r="IG441" s="1322">
        <f t="shared" si="847"/>
        <v>0</v>
      </c>
      <c r="IH441" s="1321">
        <f t="shared" ref="IH441:IU459" si="953">IF($F441 = "-", 0, IF($I441&lt;IH$9,0,($I441-IH$9)/365)*BH441)</f>
        <v>0</v>
      </c>
      <c r="II441" s="1322">
        <f t="shared" si="953"/>
        <v>0</v>
      </c>
      <c r="IJ441" s="1322">
        <f t="shared" si="953"/>
        <v>0</v>
      </c>
      <c r="IK441" s="1322">
        <f t="shared" si="953"/>
        <v>0</v>
      </c>
      <c r="IL441" s="1322">
        <f t="shared" si="953"/>
        <v>0</v>
      </c>
      <c r="IM441" s="1322">
        <f t="shared" si="953"/>
        <v>0</v>
      </c>
      <c r="IN441" s="1322">
        <f t="shared" si="953"/>
        <v>0</v>
      </c>
      <c r="IO441" s="1322">
        <f t="shared" si="953"/>
        <v>0</v>
      </c>
      <c r="IP441" s="1322">
        <f t="shared" si="953"/>
        <v>0</v>
      </c>
      <c r="IQ441" s="1322">
        <f t="shared" si="953"/>
        <v>0</v>
      </c>
      <c r="IR441" s="1322">
        <f t="shared" si="953"/>
        <v>0</v>
      </c>
      <c r="IS441" s="1322">
        <f t="shared" si="953"/>
        <v>0</v>
      </c>
      <c r="IT441" s="1322">
        <f t="shared" si="953"/>
        <v>0</v>
      </c>
      <c r="IU441" s="1322">
        <f t="shared" si="953"/>
        <v>0</v>
      </c>
      <c r="IV441" s="1322">
        <f t="shared" si="848"/>
        <v>0</v>
      </c>
      <c r="IW441" s="1322">
        <f t="shared" si="849"/>
        <v>0</v>
      </c>
      <c r="IX441" s="1322">
        <f t="shared" si="850"/>
        <v>0</v>
      </c>
      <c r="IY441" s="1322">
        <f t="shared" si="851"/>
        <v>0</v>
      </c>
      <c r="IZ441" s="1323">
        <f t="shared" si="941"/>
        <v>0</v>
      </c>
      <c r="JA441" s="1324">
        <f t="shared" si="941"/>
        <v>0</v>
      </c>
      <c r="JB441" s="1324">
        <f t="shared" si="941"/>
        <v>0</v>
      </c>
      <c r="JC441" s="1324">
        <f t="shared" si="941"/>
        <v>0</v>
      </c>
      <c r="JD441" s="1324">
        <f t="shared" si="941"/>
        <v>0</v>
      </c>
      <c r="JE441" s="1324">
        <f t="shared" si="941"/>
        <v>0</v>
      </c>
      <c r="JF441" s="1324">
        <f t="shared" si="941"/>
        <v>0</v>
      </c>
      <c r="JG441" s="1324">
        <f t="shared" si="941"/>
        <v>0</v>
      </c>
      <c r="JH441" s="1324">
        <f t="shared" si="941"/>
        <v>0</v>
      </c>
      <c r="JI441" s="1324">
        <f t="shared" si="941"/>
        <v>0</v>
      </c>
      <c r="JJ441" s="1324">
        <f t="shared" si="941"/>
        <v>0</v>
      </c>
      <c r="JK441" s="1324">
        <f t="shared" si="941"/>
        <v>0</v>
      </c>
      <c r="JL441" s="1324">
        <f t="shared" si="941"/>
        <v>0</v>
      </c>
      <c r="JM441" s="1324">
        <f t="shared" si="941"/>
        <v>0</v>
      </c>
      <c r="JN441" s="1324">
        <f t="shared" si="941"/>
        <v>0</v>
      </c>
      <c r="JO441" s="1324">
        <f t="shared" si="852"/>
        <v>0</v>
      </c>
      <c r="JP441" s="1324">
        <f t="shared" si="853"/>
        <v>0</v>
      </c>
      <c r="JQ441" s="1325">
        <f t="shared" si="854"/>
        <v>0</v>
      </c>
      <c r="JS441" s="327"/>
      <c r="JT441" s="323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23">
        <f t="shared" si="942"/>
        <v>0</v>
      </c>
      <c r="JV441" s="1223">
        <f t="shared" si="942"/>
        <v>0</v>
      </c>
      <c r="JW441" s="1223">
        <f t="shared" si="942"/>
        <v>0</v>
      </c>
      <c r="JX441" s="1223">
        <f t="shared" si="942"/>
        <v>0</v>
      </c>
      <c r="JY441" s="1223">
        <f t="shared" si="942"/>
        <v>0</v>
      </c>
      <c r="JZ441" s="1223">
        <f t="shared" si="942"/>
        <v>0</v>
      </c>
      <c r="KA441" s="1223">
        <f t="shared" si="942"/>
        <v>0</v>
      </c>
      <c r="KB441" s="1223">
        <f t="shared" si="942"/>
        <v>0</v>
      </c>
      <c r="KC441" s="1223">
        <f t="shared" si="942"/>
        <v>0</v>
      </c>
      <c r="KD441" s="1223">
        <f t="shared" si="942"/>
        <v>0</v>
      </c>
      <c r="KE441" s="1223">
        <f t="shared" si="942"/>
        <v>0</v>
      </c>
      <c r="KF441" s="1223">
        <f t="shared" si="942"/>
        <v>0</v>
      </c>
      <c r="KG441" s="1223">
        <f t="shared" si="942"/>
        <v>0</v>
      </c>
      <c r="KH441" s="1223">
        <f t="shared" si="942"/>
        <v>0</v>
      </c>
      <c r="KI441" s="1223">
        <f t="shared" si="942"/>
        <v>0</v>
      </c>
      <c r="KJ441" s="1223">
        <f t="shared" si="855"/>
        <v>0</v>
      </c>
      <c r="KK441" s="1224">
        <f t="shared" si="856"/>
        <v>0</v>
      </c>
      <c r="KM441" s="327"/>
      <c r="KN441" s="280">
        <f t="shared" si="936"/>
        <v>0</v>
      </c>
      <c r="KO441" s="280">
        <f t="shared" si="936"/>
        <v>0</v>
      </c>
      <c r="KP441" s="280">
        <f t="shared" si="936"/>
        <v>0</v>
      </c>
      <c r="KQ441" s="280">
        <f t="shared" si="936"/>
        <v>0</v>
      </c>
      <c r="KR441" s="280">
        <f t="shared" si="936"/>
        <v>0</v>
      </c>
      <c r="KS441" s="280">
        <f t="shared" si="936"/>
        <v>0</v>
      </c>
      <c r="KT441" s="280">
        <f t="shared" si="936"/>
        <v>0</v>
      </c>
      <c r="KU441" s="280">
        <f t="shared" si="936"/>
        <v>0</v>
      </c>
      <c r="KV441" s="280">
        <f t="shared" si="936"/>
        <v>0</v>
      </c>
      <c r="KW441" s="280">
        <f t="shared" si="936"/>
        <v>0</v>
      </c>
      <c r="KX441" s="280">
        <f t="shared" si="936"/>
        <v>0</v>
      </c>
      <c r="KY441" s="280">
        <f t="shared" si="936"/>
        <v>0</v>
      </c>
      <c r="KZ441" s="280">
        <f t="shared" si="936"/>
        <v>0</v>
      </c>
      <c r="LA441" s="280">
        <f t="shared" si="936"/>
        <v>0</v>
      </c>
      <c r="LB441" s="280">
        <f t="shared" si="936"/>
        <v>0</v>
      </c>
      <c r="LC441" s="280">
        <f t="shared" si="936"/>
        <v>0</v>
      </c>
      <c r="LD441" s="280">
        <f t="shared" si="933"/>
        <v>0</v>
      </c>
      <c r="LE441" s="321">
        <f t="shared" si="933"/>
        <v>0</v>
      </c>
      <c r="LG441" s="327"/>
      <c r="LH441" s="280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280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280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280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280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280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280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280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280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280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280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280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280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280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280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280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280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21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27"/>
      <c r="MB441" s="280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280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280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280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280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280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280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280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280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280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280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280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280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280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280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280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280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21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27"/>
      <c r="MV441" s="280">
        <f t="shared" ref="MV441:NI459" si="954">SUM(JT441, KN441, LH441, MB441)</f>
        <v>0</v>
      </c>
      <c r="MW441" s="280">
        <f t="shared" si="954"/>
        <v>0</v>
      </c>
      <c r="MX441" s="280">
        <f t="shared" si="954"/>
        <v>0</v>
      </c>
      <c r="MY441" s="280">
        <f t="shared" si="954"/>
        <v>0</v>
      </c>
      <c r="MZ441" s="280">
        <f t="shared" si="954"/>
        <v>0</v>
      </c>
      <c r="NA441" s="280">
        <f t="shared" si="954"/>
        <v>0</v>
      </c>
      <c r="NB441" s="280">
        <f t="shared" si="954"/>
        <v>0</v>
      </c>
      <c r="NC441" s="280">
        <f t="shared" si="954"/>
        <v>0</v>
      </c>
      <c r="ND441" s="280">
        <f t="shared" si="954"/>
        <v>0</v>
      </c>
      <c r="NE441" s="280">
        <f t="shared" si="954"/>
        <v>0</v>
      </c>
      <c r="NF441" s="280">
        <f t="shared" si="954"/>
        <v>0</v>
      </c>
      <c r="NG441" s="280">
        <f t="shared" si="954"/>
        <v>0</v>
      </c>
      <c r="NH441" s="280">
        <f t="shared" si="954"/>
        <v>0</v>
      </c>
      <c r="NI441" s="280">
        <f t="shared" si="954"/>
        <v>0</v>
      </c>
      <c r="NJ441" s="280">
        <f t="shared" si="858"/>
        <v>0</v>
      </c>
      <c r="NK441" s="280">
        <f t="shared" si="859"/>
        <v>0</v>
      </c>
      <c r="NL441" s="280">
        <f t="shared" si="860"/>
        <v>0</v>
      </c>
      <c r="NM441" s="321">
        <f t="shared" si="861"/>
        <v>0</v>
      </c>
      <c r="NO441" s="327"/>
      <c r="NP441" s="280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280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280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280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280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280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280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280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280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280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280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280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280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280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280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280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280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21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72">
        <f t="shared" si="813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814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3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Y$6:$Y$1806, MATCH($B$6 &amp; $A442, 'F6 - Debt Dataset'!$E$6:$E$1806 &amp; 'F6 - Debt Dataset'!$DF$6:$DF$1806, 0)), "-")</f>
        <v>-</v>
      </c>
      <c r="O442" s="374" cm="1">
        <f t="array" ref="O442">IFERROR(INDEX('F6 - Debt Dataset'!$Z$6:$Z$1806, MATCH($B$6 &amp; $A442, 'F6 - Debt Dataset'!$E$6:$E$1806 &amp; 'F6 - Debt Dataset'!$DF$6:$DF$1806, 0)), 0)</f>
        <v>0</v>
      </c>
      <c r="P442" s="372" cm="1">
        <f t="array" ref="P442">IFERROR(INDEX('F6 - Debt Dataset'!$AA$6:$AA$1806, MATCH($B$6 &amp; $A442, 'F6 - Debt Dataset'!$E$6:$E$1806 &amp; 'F6 - Debt Dataset'!$DF$6:$DF$1806, 0)), 0)</f>
        <v>0</v>
      </c>
      <c r="Q442" s="372" cm="1">
        <f t="array" ref="Q442">IFERROR(IF(P442=0, INDEX('I2 - Monthly Inflation'!$G$6:$H$413, MATCH(EOMONTH(EDATE(F442,-O442),0), 'I2 - Monthly Inflation'!$A$6:$A$389, 0), 1 + (N442 = "RPI")), P442), 0)</f>
        <v>0</v>
      </c>
      <c r="R442" s="372" t="str">
        <f t="shared" si="815"/>
        <v>-</v>
      </c>
      <c r="S442" s="372" t="str">
        <f t="shared" si="809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318">
        <f t="shared" si="934"/>
        <v>0</v>
      </c>
      <c r="V442" s="317">
        <f t="shared" si="934"/>
        <v>0</v>
      </c>
      <c r="W442" s="317">
        <f t="shared" si="934"/>
        <v>0</v>
      </c>
      <c r="X442" s="317">
        <f t="shared" si="934"/>
        <v>0</v>
      </c>
      <c r="Y442" s="317">
        <f t="shared" si="934"/>
        <v>0</v>
      </c>
      <c r="Z442" s="317">
        <f t="shared" si="934"/>
        <v>0</v>
      </c>
      <c r="AA442" s="317">
        <f t="shared" si="934"/>
        <v>0</v>
      </c>
      <c r="AB442" s="317">
        <f t="shared" si="934"/>
        <v>0</v>
      </c>
      <c r="AC442" s="317">
        <f t="shared" si="934"/>
        <v>0</v>
      </c>
      <c r="AD442" s="317">
        <f t="shared" si="934"/>
        <v>0</v>
      </c>
      <c r="AE442" s="317">
        <f t="shared" si="934"/>
        <v>0</v>
      </c>
      <c r="AF442" s="317">
        <f t="shared" si="934"/>
        <v>0</v>
      </c>
      <c r="AG442" s="317">
        <f t="shared" si="934"/>
        <v>0</v>
      </c>
      <c r="AH442" s="317">
        <f t="shared" si="934"/>
        <v>0</v>
      </c>
      <c r="AI442" s="317">
        <f t="shared" si="934"/>
        <v>0</v>
      </c>
      <c r="AJ442" s="317">
        <f t="shared" si="934"/>
        <v>0</v>
      </c>
      <c r="AK442" s="317">
        <f t="shared" si="880"/>
        <v>0</v>
      </c>
      <c r="AL442" s="317">
        <f t="shared" si="880"/>
        <v>0</v>
      </c>
      <c r="AM442" s="317">
        <f t="shared" si="880"/>
        <v>0</v>
      </c>
      <c r="AN442" s="322">
        <f t="shared" si="937"/>
        <v>0</v>
      </c>
      <c r="AO442" s="280">
        <f t="shared" si="937"/>
        <v>0</v>
      </c>
      <c r="AP442" s="280">
        <f t="shared" si="937"/>
        <v>0</v>
      </c>
      <c r="AQ442" s="280">
        <f t="shared" si="937"/>
        <v>0</v>
      </c>
      <c r="AR442" s="280">
        <f t="shared" si="937"/>
        <v>0</v>
      </c>
      <c r="AS442" s="280">
        <f t="shared" si="937"/>
        <v>0</v>
      </c>
      <c r="AT442" s="280">
        <f t="shared" si="937"/>
        <v>0</v>
      </c>
      <c r="AU442" s="280">
        <f t="shared" si="937"/>
        <v>0</v>
      </c>
      <c r="AV442" s="280">
        <f t="shared" si="937"/>
        <v>0</v>
      </c>
      <c r="AW442" s="280">
        <f t="shared" si="937"/>
        <v>0</v>
      </c>
      <c r="AX442" s="280">
        <f t="shared" si="937"/>
        <v>0</v>
      </c>
      <c r="AY442" s="280">
        <f t="shared" si="937"/>
        <v>0</v>
      </c>
      <c r="AZ442" s="280">
        <f t="shared" si="937"/>
        <v>0</v>
      </c>
      <c r="BA442" s="280">
        <f t="shared" si="937"/>
        <v>0</v>
      </c>
      <c r="BB442" s="280">
        <f t="shared" si="937"/>
        <v>0</v>
      </c>
      <c r="BC442" s="280">
        <f t="shared" si="817"/>
        <v>0</v>
      </c>
      <c r="BD442" s="280">
        <f t="shared" si="818"/>
        <v>0</v>
      </c>
      <c r="BE442" s="280">
        <f t="shared" si="819"/>
        <v>0</v>
      </c>
      <c r="BF442" s="280">
        <f t="shared" si="820"/>
        <v>0</v>
      </c>
      <c r="BG442" s="322">
        <f t="shared" si="938"/>
        <v>0</v>
      </c>
      <c r="BH442" s="280">
        <f t="shared" si="938"/>
        <v>0</v>
      </c>
      <c r="BI442" s="280">
        <f t="shared" si="938"/>
        <v>0</v>
      </c>
      <c r="BJ442" s="280">
        <f t="shared" si="938"/>
        <v>0</v>
      </c>
      <c r="BK442" s="280">
        <f t="shared" si="938"/>
        <v>0</v>
      </c>
      <c r="BL442" s="280">
        <f t="shared" si="938"/>
        <v>0</v>
      </c>
      <c r="BM442" s="280">
        <f t="shared" si="938"/>
        <v>0</v>
      </c>
      <c r="BN442" s="280">
        <f t="shared" si="938"/>
        <v>0</v>
      </c>
      <c r="BO442" s="280">
        <f t="shared" si="938"/>
        <v>0</v>
      </c>
      <c r="BP442" s="280">
        <f t="shared" si="938"/>
        <v>0</v>
      </c>
      <c r="BQ442" s="280">
        <f t="shared" si="938"/>
        <v>0</v>
      </c>
      <c r="BR442" s="280">
        <f t="shared" si="938"/>
        <v>0</v>
      </c>
      <c r="BS442" s="280">
        <f t="shared" si="938"/>
        <v>0</v>
      </c>
      <c r="BT442" s="280">
        <f t="shared" si="938"/>
        <v>0</v>
      </c>
      <c r="BU442" s="280">
        <f t="shared" si="938"/>
        <v>0</v>
      </c>
      <c r="BV442" s="280">
        <f t="shared" si="821"/>
        <v>0</v>
      </c>
      <c r="BW442" s="280">
        <f t="shared" si="822"/>
        <v>0</v>
      </c>
      <c r="BX442" s="280">
        <f t="shared" si="823"/>
        <v>0</v>
      </c>
      <c r="BY442" s="280">
        <f t="shared" si="824"/>
        <v>0</v>
      </c>
      <c r="BZ442" s="322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280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280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280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280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280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280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280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280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280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280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280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280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280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280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280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280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280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21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11">
        <f t="shared" si="949"/>
        <v>0</v>
      </c>
      <c r="CT442" s="1311">
        <f t="shared" si="949"/>
        <v>0</v>
      </c>
      <c r="CU442" s="1311">
        <f t="shared" si="949"/>
        <v>0</v>
      </c>
      <c r="CV442" s="1311">
        <f t="shared" si="949"/>
        <v>0</v>
      </c>
      <c r="CW442" s="1311">
        <f t="shared" si="949"/>
        <v>0</v>
      </c>
      <c r="CX442" s="1311">
        <f t="shared" si="949"/>
        <v>0</v>
      </c>
      <c r="CY442" s="1311">
        <f t="shared" si="949"/>
        <v>0</v>
      </c>
      <c r="CZ442" s="1311">
        <f t="shared" si="949"/>
        <v>0</v>
      </c>
      <c r="DA442" s="1311">
        <f t="shared" si="949"/>
        <v>0</v>
      </c>
      <c r="DB442" s="1311">
        <f t="shared" si="949"/>
        <v>0</v>
      </c>
      <c r="DC442" s="1311">
        <f t="shared" si="949"/>
        <v>0</v>
      </c>
      <c r="DD442" s="1311">
        <f t="shared" si="949"/>
        <v>0</v>
      </c>
      <c r="DE442" s="1311">
        <f t="shared" si="949"/>
        <v>0</v>
      </c>
      <c r="DF442" s="1311">
        <f t="shared" si="949"/>
        <v>0</v>
      </c>
      <c r="DG442" s="1311">
        <f t="shared" si="825"/>
        <v>0</v>
      </c>
      <c r="DH442" s="1311">
        <f t="shared" si="826"/>
        <v>0</v>
      </c>
      <c r="DI442" s="1311">
        <f t="shared" si="827"/>
        <v>0</v>
      </c>
      <c r="DJ442" s="1311">
        <f t="shared" si="828"/>
        <v>0</v>
      </c>
      <c r="DK442" s="322">
        <f t="shared" si="950"/>
        <v>0</v>
      </c>
      <c r="DL442" s="280">
        <f t="shared" si="950"/>
        <v>0</v>
      </c>
      <c r="DM442" s="280">
        <f t="shared" si="950"/>
        <v>0</v>
      </c>
      <c r="DN442" s="280">
        <f t="shared" si="950"/>
        <v>0</v>
      </c>
      <c r="DO442" s="280">
        <f t="shared" si="950"/>
        <v>0</v>
      </c>
      <c r="DP442" s="280">
        <f t="shared" si="950"/>
        <v>0</v>
      </c>
      <c r="DQ442" s="280">
        <f t="shared" si="950"/>
        <v>0</v>
      </c>
      <c r="DR442" s="280">
        <f t="shared" si="950"/>
        <v>0</v>
      </c>
      <c r="DS442" s="280">
        <f t="shared" si="950"/>
        <v>0</v>
      </c>
      <c r="DT442" s="280">
        <f t="shared" si="950"/>
        <v>0</v>
      </c>
      <c r="DU442" s="280">
        <f t="shared" si="950"/>
        <v>0</v>
      </c>
      <c r="DV442" s="280">
        <f t="shared" si="950"/>
        <v>0</v>
      </c>
      <c r="DW442" s="280">
        <f t="shared" si="950"/>
        <v>0</v>
      </c>
      <c r="DX442" s="280">
        <f t="shared" si="950"/>
        <v>0</v>
      </c>
      <c r="DY442" s="280">
        <f t="shared" si="829"/>
        <v>0</v>
      </c>
      <c r="DZ442" s="280">
        <f t="shared" si="830"/>
        <v>0</v>
      </c>
      <c r="EA442" s="280">
        <f t="shared" si="831"/>
        <v>0</v>
      </c>
      <c r="EB442" s="280">
        <f t="shared" si="832"/>
        <v>0</v>
      </c>
      <c r="EC442" s="322">
        <f t="shared" si="951"/>
        <v>0</v>
      </c>
      <c r="ED442" s="280">
        <f t="shared" si="951"/>
        <v>0</v>
      </c>
      <c r="EE442" s="280">
        <f t="shared" si="951"/>
        <v>0</v>
      </c>
      <c r="EF442" s="280">
        <f t="shared" si="951"/>
        <v>0</v>
      </c>
      <c r="EG442" s="280">
        <f t="shared" si="951"/>
        <v>0</v>
      </c>
      <c r="EH442" s="280">
        <f t="shared" si="951"/>
        <v>0</v>
      </c>
      <c r="EI442" s="280">
        <f t="shared" si="951"/>
        <v>0</v>
      </c>
      <c r="EJ442" s="280">
        <f t="shared" si="951"/>
        <v>0</v>
      </c>
      <c r="EK442" s="280">
        <f t="shared" si="951"/>
        <v>0</v>
      </c>
      <c r="EL442" s="280">
        <f t="shared" si="951"/>
        <v>0</v>
      </c>
      <c r="EM442" s="280">
        <f t="shared" si="951"/>
        <v>0</v>
      </c>
      <c r="EN442" s="280">
        <f t="shared" si="951"/>
        <v>0</v>
      </c>
      <c r="EO442" s="280">
        <f t="shared" si="951"/>
        <v>0</v>
      </c>
      <c r="EP442" s="280">
        <f t="shared" si="951"/>
        <v>0</v>
      </c>
      <c r="EQ442" s="280">
        <f t="shared" si="833"/>
        <v>0</v>
      </c>
      <c r="ER442" s="280">
        <f t="shared" si="834"/>
        <v>0</v>
      </c>
      <c r="ES442" s="280">
        <f t="shared" si="835"/>
        <v>0</v>
      </c>
      <c r="ET442" s="280">
        <f t="shared" si="836"/>
        <v>0</v>
      </c>
      <c r="EU442" s="1319">
        <f t="shared" si="939"/>
        <v>0</v>
      </c>
      <c r="EV442" s="1311">
        <f t="shared" si="939"/>
        <v>0</v>
      </c>
      <c r="EW442" s="1311">
        <f t="shared" si="939"/>
        <v>0</v>
      </c>
      <c r="EX442" s="1311">
        <f t="shared" si="939"/>
        <v>0</v>
      </c>
      <c r="EY442" s="1311">
        <f t="shared" si="939"/>
        <v>0</v>
      </c>
      <c r="EZ442" s="1311">
        <f t="shared" si="939"/>
        <v>0</v>
      </c>
      <c r="FA442" s="1311">
        <f t="shared" si="939"/>
        <v>0</v>
      </c>
      <c r="FB442" s="1311">
        <f t="shared" si="939"/>
        <v>0</v>
      </c>
      <c r="FC442" s="1311">
        <f t="shared" si="939"/>
        <v>0</v>
      </c>
      <c r="FD442" s="1311">
        <f t="shared" si="939"/>
        <v>0</v>
      </c>
      <c r="FE442" s="1311">
        <f t="shared" si="939"/>
        <v>0</v>
      </c>
      <c r="FF442" s="1311">
        <f t="shared" si="939"/>
        <v>0</v>
      </c>
      <c r="FG442" s="1311">
        <f t="shared" si="939"/>
        <v>0</v>
      </c>
      <c r="FH442" s="1311">
        <f t="shared" si="939"/>
        <v>0</v>
      </c>
      <c r="FI442" s="1311">
        <f t="shared" si="939"/>
        <v>0</v>
      </c>
      <c r="FJ442" s="1311">
        <f t="shared" si="837"/>
        <v>0</v>
      </c>
      <c r="FK442" s="1311">
        <f t="shared" si="838"/>
        <v>0</v>
      </c>
      <c r="FL442" s="1311">
        <f t="shared" si="839"/>
        <v>0</v>
      </c>
      <c r="FM442" s="1319">
        <f t="shared" si="940"/>
        <v>0</v>
      </c>
      <c r="FN442" s="1311">
        <f t="shared" si="940"/>
        <v>0</v>
      </c>
      <c r="FO442" s="1311">
        <f t="shared" si="940"/>
        <v>0</v>
      </c>
      <c r="FP442" s="1311">
        <f t="shared" si="940"/>
        <v>0</v>
      </c>
      <c r="FQ442" s="1311">
        <f t="shared" si="940"/>
        <v>0</v>
      </c>
      <c r="FR442" s="1311">
        <f t="shared" si="940"/>
        <v>0</v>
      </c>
      <c r="FS442" s="1311">
        <f t="shared" si="940"/>
        <v>0</v>
      </c>
      <c r="FT442" s="1311">
        <f t="shared" si="940"/>
        <v>0</v>
      </c>
      <c r="FU442" s="1311">
        <f t="shared" si="940"/>
        <v>0</v>
      </c>
      <c r="FV442" s="1311">
        <f t="shared" si="940"/>
        <v>0</v>
      </c>
      <c r="FW442" s="1311">
        <f t="shared" si="940"/>
        <v>0</v>
      </c>
      <c r="FX442" s="1311">
        <f t="shared" si="940"/>
        <v>0</v>
      </c>
      <c r="FY442" s="1311">
        <f t="shared" si="940"/>
        <v>0</v>
      </c>
      <c r="FZ442" s="1311">
        <f t="shared" si="940"/>
        <v>0</v>
      </c>
      <c r="GA442" s="1311">
        <f t="shared" si="940"/>
        <v>0</v>
      </c>
      <c r="GB442" s="1311">
        <f t="shared" si="840"/>
        <v>0</v>
      </c>
      <c r="GC442" s="1311">
        <f t="shared" si="841"/>
        <v>0</v>
      </c>
      <c r="GD442" s="1311">
        <f t="shared" si="842"/>
        <v>0</v>
      </c>
      <c r="GE442" s="322">
        <f t="shared" si="935"/>
        <v>0</v>
      </c>
      <c r="GF442" s="280">
        <f t="shared" si="935"/>
        <v>0</v>
      </c>
      <c r="GG442" s="280">
        <f t="shared" si="935"/>
        <v>0</v>
      </c>
      <c r="GH442" s="280">
        <f t="shared" si="935"/>
        <v>0</v>
      </c>
      <c r="GI442" s="280">
        <f t="shared" si="935"/>
        <v>0</v>
      </c>
      <c r="GJ442" s="280">
        <f t="shared" si="935"/>
        <v>0</v>
      </c>
      <c r="GK442" s="280">
        <f t="shared" si="935"/>
        <v>0</v>
      </c>
      <c r="GL442" s="280">
        <f t="shared" si="935"/>
        <v>0</v>
      </c>
      <c r="GM442" s="280">
        <f t="shared" si="935"/>
        <v>0</v>
      </c>
      <c r="GN442" s="280">
        <f t="shared" si="935"/>
        <v>0</v>
      </c>
      <c r="GO442" s="280">
        <f t="shared" si="935"/>
        <v>0</v>
      </c>
      <c r="GP442" s="280">
        <f t="shared" si="935"/>
        <v>0</v>
      </c>
      <c r="GQ442" s="280">
        <f t="shared" si="935"/>
        <v>0</v>
      </c>
      <c r="GR442" s="280">
        <f t="shared" si="935"/>
        <v>0</v>
      </c>
      <c r="GS442" s="280">
        <f t="shared" si="935"/>
        <v>0</v>
      </c>
      <c r="GT442" s="280">
        <f t="shared" si="935"/>
        <v>0</v>
      </c>
      <c r="GU442" s="280">
        <f t="shared" si="932"/>
        <v>0</v>
      </c>
      <c r="GV442" s="280">
        <f t="shared" si="932"/>
        <v>0</v>
      </c>
      <c r="GW442" s="322">
        <f t="shared" si="932"/>
        <v>0</v>
      </c>
      <c r="GX442" s="280">
        <f t="shared" si="932"/>
        <v>0</v>
      </c>
      <c r="GY442" s="280">
        <f t="shared" si="932"/>
        <v>0</v>
      </c>
      <c r="GZ442" s="280">
        <f t="shared" si="932"/>
        <v>0</v>
      </c>
      <c r="HA442" s="280">
        <f t="shared" si="932"/>
        <v>0</v>
      </c>
      <c r="HB442" s="280">
        <f t="shared" si="932"/>
        <v>0</v>
      </c>
      <c r="HC442" s="280">
        <f t="shared" si="932"/>
        <v>0</v>
      </c>
      <c r="HD442" s="280">
        <f t="shared" si="932"/>
        <v>0</v>
      </c>
      <c r="HE442" s="280">
        <f t="shared" si="932"/>
        <v>0</v>
      </c>
      <c r="HF442" s="280">
        <f t="shared" si="932"/>
        <v>0</v>
      </c>
      <c r="HG442" s="280">
        <f t="shared" si="932"/>
        <v>0</v>
      </c>
      <c r="HH442" s="280">
        <f t="shared" si="932"/>
        <v>0</v>
      </c>
      <c r="HI442" s="280">
        <f t="shared" si="906"/>
        <v>0</v>
      </c>
      <c r="HJ442" s="280">
        <f t="shared" si="906"/>
        <v>0</v>
      </c>
      <c r="HK442" s="280">
        <f t="shared" si="906"/>
        <v>0</v>
      </c>
      <c r="HL442" s="280">
        <f t="shared" si="906"/>
        <v>0</v>
      </c>
      <c r="HM442" s="280">
        <f t="shared" si="906"/>
        <v>0</v>
      </c>
      <c r="HN442" s="321">
        <f t="shared" si="906"/>
        <v>0</v>
      </c>
      <c r="HP442" s="1321">
        <f t="shared" si="952"/>
        <v>0</v>
      </c>
      <c r="HQ442" s="1322">
        <f t="shared" si="952"/>
        <v>0</v>
      </c>
      <c r="HR442" s="1322">
        <f t="shared" si="952"/>
        <v>0</v>
      </c>
      <c r="HS442" s="1322">
        <f t="shared" si="952"/>
        <v>0</v>
      </c>
      <c r="HT442" s="1322">
        <f t="shared" si="952"/>
        <v>0</v>
      </c>
      <c r="HU442" s="1322">
        <f t="shared" si="952"/>
        <v>0</v>
      </c>
      <c r="HV442" s="1322">
        <f t="shared" si="952"/>
        <v>0</v>
      </c>
      <c r="HW442" s="1322">
        <f t="shared" si="952"/>
        <v>0</v>
      </c>
      <c r="HX442" s="1322">
        <f t="shared" si="952"/>
        <v>0</v>
      </c>
      <c r="HY442" s="1322">
        <f t="shared" si="952"/>
        <v>0</v>
      </c>
      <c r="HZ442" s="1322">
        <f t="shared" si="952"/>
        <v>0</v>
      </c>
      <c r="IA442" s="1322">
        <f t="shared" si="952"/>
        <v>0</v>
      </c>
      <c r="IB442" s="1322">
        <f t="shared" si="952"/>
        <v>0</v>
      </c>
      <c r="IC442" s="1322">
        <f t="shared" si="952"/>
        <v>0</v>
      </c>
      <c r="ID442" s="1322">
        <f t="shared" si="844"/>
        <v>0</v>
      </c>
      <c r="IE442" s="1322">
        <f t="shared" si="845"/>
        <v>0</v>
      </c>
      <c r="IF442" s="1322">
        <f t="shared" si="846"/>
        <v>0</v>
      </c>
      <c r="IG442" s="1322">
        <f t="shared" si="847"/>
        <v>0</v>
      </c>
      <c r="IH442" s="1321">
        <f t="shared" si="953"/>
        <v>0</v>
      </c>
      <c r="II442" s="1322">
        <f t="shared" si="953"/>
        <v>0</v>
      </c>
      <c r="IJ442" s="1322">
        <f t="shared" si="953"/>
        <v>0</v>
      </c>
      <c r="IK442" s="1322">
        <f t="shared" si="953"/>
        <v>0</v>
      </c>
      <c r="IL442" s="1322">
        <f t="shared" si="953"/>
        <v>0</v>
      </c>
      <c r="IM442" s="1322">
        <f t="shared" si="953"/>
        <v>0</v>
      </c>
      <c r="IN442" s="1322">
        <f t="shared" si="953"/>
        <v>0</v>
      </c>
      <c r="IO442" s="1322">
        <f t="shared" si="953"/>
        <v>0</v>
      </c>
      <c r="IP442" s="1322">
        <f t="shared" si="953"/>
        <v>0</v>
      </c>
      <c r="IQ442" s="1322">
        <f t="shared" si="953"/>
        <v>0</v>
      </c>
      <c r="IR442" s="1322">
        <f t="shared" si="953"/>
        <v>0</v>
      </c>
      <c r="IS442" s="1322">
        <f t="shared" si="953"/>
        <v>0</v>
      </c>
      <c r="IT442" s="1322">
        <f t="shared" si="953"/>
        <v>0</v>
      </c>
      <c r="IU442" s="1322">
        <f t="shared" si="953"/>
        <v>0</v>
      </c>
      <c r="IV442" s="1322">
        <f t="shared" si="848"/>
        <v>0</v>
      </c>
      <c r="IW442" s="1322">
        <f t="shared" si="849"/>
        <v>0</v>
      </c>
      <c r="IX442" s="1322">
        <f t="shared" si="850"/>
        <v>0</v>
      </c>
      <c r="IY442" s="1322">
        <f t="shared" si="851"/>
        <v>0</v>
      </c>
      <c r="IZ442" s="1323">
        <f t="shared" si="941"/>
        <v>0</v>
      </c>
      <c r="JA442" s="1324">
        <f t="shared" si="941"/>
        <v>0</v>
      </c>
      <c r="JB442" s="1324">
        <f t="shared" si="941"/>
        <v>0</v>
      </c>
      <c r="JC442" s="1324">
        <f t="shared" si="941"/>
        <v>0</v>
      </c>
      <c r="JD442" s="1324">
        <f t="shared" si="941"/>
        <v>0</v>
      </c>
      <c r="JE442" s="1324">
        <f t="shared" si="941"/>
        <v>0</v>
      </c>
      <c r="JF442" s="1324">
        <f t="shared" si="941"/>
        <v>0</v>
      </c>
      <c r="JG442" s="1324">
        <f t="shared" si="941"/>
        <v>0</v>
      </c>
      <c r="JH442" s="1324">
        <f t="shared" si="941"/>
        <v>0</v>
      </c>
      <c r="JI442" s="1324">
        <f t="shared" si="941"/>
        <v>0</v>
      </c>
      <c r="JJ442" s="1324">
        <f t="shared" si="941"/>
        <v>0</v>
      </c>
      <c r="JK442" s="1324">
        <f t="shared" si="941"/>
        <v>0</v>
      </c>
      <c r="JL442" s="1324">
        <f t="shared" si="941"/>
        <v>0</v>
      </c>
      <c r="JM442" s="1324">
        <f t="shared" si="941"/>
        <v>0</v>
      </c>
      <c r="JN442" s="1324">
        <f t="shared" si="941"/>
        <v>0</v>
      </c>
      <c r="JO442" s="1324">
        <f t="shared" si="852"/>
        <v>0</v>
      </c>
      <c r="JP442" s="1324">
        <f t="shared" si="853"/>
        <v>0</v>
      </c>
      <c r="JQ442" s="1325">
        <f t="shared" si="854"/>
        <v>0</v>
      </c>
      <c r="JS442" s="327"/>
      <c r="JT442" s="323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23">
        <f t="shared" si="942"/>
        <v>0</v>
      </c>
      <c r="JV442" s="1223">
        <f t="shared" si="942"/>
        <v>0</v>
      </c>
      <c r="JW442" s="1223">
        <f t="shared" si="942"/>
        <v>0</v>
      </c>
      <c r="JX442" s="1223">
        <f t="shared" si="942"/>
        <v>0</v>
      </c>
      <c r="JY442" s="1223">
        <f t="shared" si="942"/>
        <v>0</v>
      </c>
      <c r="JZ442" s="1223">
        <f t="shared" si="942"/>
        <v>0</v>
      </c>
      <c r="KA442" s="1223">
        <f t="shared" si="942"/>
        <v>0</v>
      </c>
      <c r="KB442" s="1223">
        <f t="shared" si="942"/>
        <v>0</v>
      </c>
      <c r="KC442" s="1223">
        <f t="shared" si="942"/>
        <v>0</v>
      </c>
      <c r="KD442" s="1223">
        <f t="shared" si="942"/>
        <v>0</v>
      </c>
      <c r="KE442" s="1223">
        <f t="shared" si="942"/>
        <v>0</v>
      </c>
      <c r="KF442" s="1223">
        <f t="shared" si="942"/>
        <v>0</v>
      </c>
      <c r="KG442" s="1223">
        <f t="shared" si="942"/>
        <v>0</v>
      </c>
      <c r="KH442" s="1223">
        <f t="shared" si="942"/>
        <v>0</v>
      </c>
      <c r="KI442" s="1223">
        <f t="shared" si="942"/>
        <v>0</v>
      </c>
      <c r="KJ442" s="1223">
        <f t="shared" si="855"/>
        <v>0</v>
      </c>
      <c r="KK442" s="1224">
        <f t="shared" si="856"/>
        <v>0</v>
      </c>
      <c r="KM442" s="327"/>
      <c r="KN442" s="280">
        <f t="shared" si="936"/>
        <v>0</v>
      </c>
      <c r="KO442" s="280">
        <f t="shared" si="936"/>
        <v>0</v>
      </c>
      <c r="KP442" s="280">
        <f t="shared" si="936"/>
        <v>0</v>
      </c>
      <c r="KQ442" s="280">
        <f t="shared" si="936"/>
        <v>0</v>
      </c>
      <c r="KR442" s="280">
        <f t="shared" si="936"/>
        <v>0</v>
      </c>
      <c r="KS442" s="280">
        <f t="shared" si="936"/>
        <v>0</v>
      </c>
      <c r="KT442" s="280">
        <f t="shared" si="936"/>
        <v>0</v>
      </c>
      <c r="KU442" s="280">
        <f t="shared" si="936"/>
        <v>0</v>
      </c>
      <c r="KV442" s="280">
        <f t="shared" si="936"/>
        <v>0</v>
      </c>
      <c r="KW442" s="280">
        <f t="shared" si="936"/>
        <v>0</v>
      </c>
      <c r="KX442" s="280">
        <f t="shared" si="936"/>
        <v>0</v>
      </c>
      <c r="KY442" s="280">
        <f t="shared" si="936"/>
        <v>0</v>
      </c>
      <c r="KZ442" s="280">
        <f t="shared" si="936"/>
        <v>0</v>
      </c>
      <c r="LA442" s="280">
        <f t="shared" si="936"/>
        <v>0</v>
      </c>
      <c r="LB442" s="280">
        <f t="shared" si="936"/>
        <v>0</v>
      </c>
      <c r="LC442" s="280">
        <f t="shared" si="936"/>
        <v>0</v>
      </c>
      <c r="LD442" s="280">
        <f t="shared" si="933"/>
        <v>0</v>
      </c>
      <c r="LE442" s="321">
        <f t="shared" si="933"/>
        <v>0</v>
      </c>
      <c r="LG442" s="327"/>
      <c r="LH442" s="280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280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280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280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280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280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280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280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280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280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280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280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280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280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280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280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280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21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27"/>
      <c r="MB442" s="280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280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280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280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280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280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280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280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280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280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280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280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280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280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280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280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280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21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27"/>
      <c r="MV442" s="280">
        <f t="shared" si="954"/>
        <v>0</v>
      </c>
      <c r="MW442" s="280">
        <f t="shared" si="954"/>
        <v>0</v>
      </c>
      <c r="MX442" s="280">
        <f t="shared" si="954"/>
        <v>0</v>
      </c>
      <c r="MY442" s="280">
        <f t="shared" si="954"/>
        <v>0</v>
      </c>
      <c r="MZ442" s="280">
        <f t="shared" si="954"/>
        <v>0</v>
      </c>
      <c r="NA442" s="280">
        <f t="shared" si="954"/>
        <v>0</v>
      </c>
      <c r="NB442" s="280">
        <f t="shared" si="954"/>
        <v>0</v>
      </c>
      <c r="NC442" s="280">
        <f t="shared" si="954"/>
        <v>0</v>
      </c>
      <c r="ND442" s="280">
        <f t="shared" si="954"/>
        <v>0</v>
      </c>
      <c r="NE442" s="280">
        <f t="shared" si="954"/>
        <v>0</v>
      </c>
      <c r="NF442" s="280">
        <f t="shared" si="954"/>
        <v>0</v>
      </c>
      <c r="NG442" s="280">
        <f t="shared" si="954"/>
        <v>0</v>
      </c>
      <c r="NH442" s="280">
        <f t="shared" si="954"/>
        <v>0</v>
      </c>
      <c r="NI442" s="280">
        <f t="shared" si="954"/>
        <v>0</v>
      </c>
      <c r="NJ442" s="280">
        <f t="shared" si="858"/>
        <v>0</v>
      </c>
      <c r="NK442" s="280">
        <f t="shared" si="859"/>
        <v>0</v>
      </c>
      <c r="NL442" s="280">
        <f t="shared" si="860"/>
        <v>0</v>
      </c>
      <c r="NM442" s="321">
        <f t="shared" si="861"/>
        <v>0</v>
      </c>
      <c r="NO442" s="327"/>
      <c r="NP442" s="280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280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280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280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280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280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280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280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280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280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280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280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280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280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280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280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280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21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72">
        <f t="shared" si="813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814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3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Y$6:$Y$1806, MATCH($B$6 &amp; $A443, 'F6 - Debt Dataset'!$E$6:$E$1806 &amp; 'F6 - Debt Dataset'!$DF$6:$DF$1806, 0)), "-")</f>
        <v>-</v>
      </c>
      <c r="O443" s="374" cm="1">
        <f t="array" ref="O443">IFERROR(INDEX('F6 - Debt Dataset'!$Z$6:$Z$1806, MATCH($B$6 &amp; $A443, 'F6 - Debt Dataset'!$E$6:$E$1806 &amp; 'F6 - Debt Dataset'!$DF$6:$DF$1806, 0)), 0)</f>
        <v>0</v>
      </c>
      <c r="P443" s="372" cm="1">
        <f t="array" ref="P443">IFERROR(INDEX('F6 - Debt Dataset'!$AA$6:$AA$1806, MATCH($B$6 &amp; $A443, 'F6 - Debt Dataset'!$E$6:$E$1806 &amp; 'F6 - Debt Dataset'!$DF$6:$DF$1806, 0)), 0)</f>
        <v>0</v>
      </c>
      <c r="Q443" s="372" cm="1">
        <f t="array" ref="Q443">IFERROR(IF(P443=0, INDEX('I2 - Monthly Inflation'!$G$6:$H$413, MATCH(EOMONTH(EDATE(F443,-O443),0), 'I2 - Monthly Inflation'!$A$6:$A$389, 0), 1 + (N443 = "RPI")), P443), 0)</f>
        <v>0</v>
      </c>
      <c r="R443" s="372" t="str">
        <f t="shared" si="815"/>
        <v>-</v>
      </c>
      <c r="S443" s="372" t="str">
        <f t="shared" si="809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318">
        <f t="shared" si="934"/>
        <v>0</v>
      </c>
      <c r="V443" s="317">
        <f t="shared" si="934"/>
        <v>0</v>
      </c>
      <c r="W443" s="317">
        <f t="shared" si="934"/>
        <v>0</v>
      </c>
      <c r="X443" s="317">
        <f t="shared" si="934"/>
        <v>0</v>
      </c>
      <c r="Y443" s="317">
        <f t="shared" si="934"/>
        <v>0</v>
      </c>
      <c r="Z443" s="317">
        <f t="shared" si="934"/>
        <v>0</v>
      </c>
      <c r="AA443" s="317">
        <f t="shared" si="934"/>
        <v>0</v>
      </c>
      <c r="AB443" s="317">
        <f t="shared" si="934"/>
        <v>0</v>
      </c>
      <c r="AC443" s="317">
        <f t="shared" si="934"/>
        <v>0</v>
      </c>
      <c r="AD443" s="317">
        <f t="shared" si="934"/>
        <v>0</v>
      </c>
      <c r="AE443" s="317">
        <f t="shared" si="934"/>
        <v>0</v>
      </c>
      <c r="AF443" s="317">
        <f t="shared" si="934"/>
        <v>0</v>
      </c>
      <c r="AG443" s="317">
        <f t="shared" si="934"/>
        <v>0</v>
      </c>
      <c r="AH443" s="317">
        <f t="shared" si="934"/>
        <v>0</v>
      </c>
      <c r="AI443" s="317">
        <f t="shared" si="934"/>
        <v>0</v>
      </c>
      <c r="AJ443" s="317">
        <f t="shared" si="934"/>
        <v>0</v>
      </c>
      <c r="AK443" s="317">
        <f t="shared" si="880"/>
        <v>0</v>
      </c>
      <c r="AL443" s="317">
        <f t="shared" si="880"/>
        <v>0</v>
      </c>
      <c r="AM443" s="317">
        <f t="shared" si="880"/>
        <v>0</v>
      </c>
      <c r="AN443" s="322">
        <f t="shared" si="937"/>
        <v>0</v>
      </c>
      <c r="AO443" s="280">
        <f t="shared" si="937"/>
        <v>0</v>
      </c>
      <c r="AP443" s="280">
        <f t="shared" si="937"/>
        <v>0</v>
      </c>
      <c r="AQ443" s="280">
        <f t="shared" si="937"/>
        <v>0</v>
      </c>
      <c r="AR443" s="280">
        <f t="shared" si="937"/>
        <v>0</v>
      </c>
      <c r="AS443" s="280">
        <f t="shared" si="937"/>
        <v>0</v>
      </c>
      <c r="AT443" s="280">
        <f t="shared" si="937"/>
        <v>0</v>
      </c>
      <c r="AU443" s="280">
        <f t="shared" si="937"/>
        <v>0</v>
      </c>
      <c r="AV443" s="280">
        <f t="shared" si="937"/>
        <v>0</v>
      </c>
      <c r="AW443" s="280">
        <f t="shared" si="937"/>
        <v>0</v>
      </c>
      <c r="AX443" s="280">
        <f t="shared" si="937"/>
        <v>0</v>
      </c>
      <c r="AY443" s="280">
        <f t="shared" si="937"/>
        <v>0</v>
      </c>
      <c r="AZ443" s="280">
        <f t="shared" si="937"/>
        <v>0</v>
      </c>
      <c r="BA443" s="280">
        <f t="shared" si="937"/>
        <v>0</v>
      </c>
      <c r="BB443" s="280">
        <f t="shared" si="937"/>
        <v>0</v>
      </c>
      <c r="BC443" s="280">
        <f t="shared" si="817"/>
        <v>0</v>
      </c>
      <c r="BD443" s="280">
        <f t="shared" si="818"/>
        <v>0</v>
      </c>
      <c r="BE443" s="280">
        <f t="shared" si="819"/>
        <v>0</v>
      </c>
      <c r="BF443" s="280">
        <f t="shared" si="820"/>
        <v>0</v>
      </c>
      <c r="BG443" s="322">
        <f t="shared" si="938"/>
        <v>0</v>
      </c>
      <c r="BH443" s="280">
        <f t="shared" si="938"/>
        <v>0</v>
      </c>
      <c r="BI443" s="280">
        <f t="shared" si="938"/>
        <v>0</v>
      </c>
      <c r="BJ443" s="280">
        <f t="shared" si="938"/>
        <v>0</v>
      </c>
      <c r="BK443" s="280">
        <f t="shared" si="938"/>
        <v>0</v>
      </c>
      <c r="BL443" s="280">
        <f t="shared" si="938"/>
        <v>0</v>
      </c>
      <c r="BM443" s="280">
        <f t="shared" si="938"/>
        <v>0</v>
      </c>
      <c r="BN443" s="280">
        <f t="shared" si="938"/>
        <v>0</v>
      </c>
      <c r="BO443" s="280">
        <f t="shared" si="938"/>
        <v>0</v>
      </c>
      <c r="BP443" s="280">
        <f t="shared" si="938"/>
        <v>0</v>
      </c>
      <c r="BQ443" s="280">
        <f t="shared" si="938"/>
        <v>0</v>
      </c>
      <c r="BR443" s="280">
        <f t="shared" si="938"/>
        <v>0</v>
      </c>
      <c r="BS443" s="280">
        <f t="shared" si="938"/>
        <v>0</v>
      </c>
      <c r="BT443" s="280">
        <f t="shared" si="938"/>
        <v>0</v>
      </c>
      <c r="BU443" s="280">
        <f t="shared" si="938"/>
        <v>0</v>
      </c>
      <c r="BV443" s="280">
        <f t="shared" si="821"/>
        <v>0</v>
      </c>
      <c r="BW443" s="280">
        <f t="shared" si="822"/>
        <v>0</v>
      </c>
      <c r="BX443" s="280">
        <f t="shared" si="823"/>
        <v>0</v>
      </c>
      <c r="BY443" s="280">
        <f t="shared" si="824"/>
        <v>0</v>
      </c>
      <c r="BZ443" s="322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280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280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280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280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280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280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280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280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280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280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280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280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280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280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280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280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280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21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11">
        <f t="shared" si="949"/>
        <v>0</v>
      </c>
      <c r="CT443" s="1311">
        <f t="shared" si="949"/>
        <v>0</v>
      </c>
      <c r="CU443" s="1311">
        <f t="shared" si="949"/>
        <v>0</v>
      </c>
      <c r="CV443" s="1311">
        <f t="shared" si="949"/>
        <v>0</v>
      </c>
      <c r="CW443" s="1311">
        <f t="shared" si="949"/>
        <v>0</v>
      </c>
      <c r="CX443" s="1311">
        <f t="shared" si="949"/>
        <v>0</v>
      </c>
      <c r="CY443" s="1311">
        <f t="shared" si="949"/>
        <v>0</v>
      </c>
      <c r="CZ443" s="1311">
        <f t="shared" si="949"/>
        <v>0</v>
      </c>
      <c r="DA443" s="1311">
        <f t="shared" si="949"/>
        <v>0</v>
      </c>
      <c r="DB443" s="1311">
        <f t="shared" si="949"/>
        <v>0</v>
      </c>
      <c r="DC443" s="1311">
        <f t="shared" si="949"/>
        <v>0</v>
      </c>
      <c r="DD443" s="1311">
        <f t="shared" si="949"/>
        <v>0</v>
      </c>
      <c r="DE443" s="1311">
        <f t="shared" si="949"/>
        <v>0</v>
      </c>
      <c r="DF443" s="1311">
        <f t="shared" si="949"/>
        <v>0</v>
      </c>
      <c r="DG443" s="1311">
        <f t="shared" si="825"/>
        <v>0</v>
      </c>
      <c r="DH443" s="1311">
        <f t="shared" si="826"/>
        <v>0</v>
      </c>
      <c r="DI443" s="1311">
        <f t="shared" si="827"/>
        <v>0</v>
      </c>
      <c r="DJ443" s="1311">
        <f t="shared" si="828"/>
        <v>0</v>
      </c>
      <c r="DK443" s="322">
        <f t="shared" si="950"/>
        <v>0</v>
      </c>
      <c r="DL443" s="280">
        <f t="shared" si="950"/>
        <v>0</v>
      </c>
      <c r="DM443" s="280">
        <f t="shared" si="950"/>
        <v>0</v>
      </c>
      <c r="DN443" s="280">
        <f t="shared" si="950"/>
        <v>0</v>
      </c>
      <c r="DO443" s="280">
        <f t="shared" si="950"/>
        <v>0</v>
      </c>
      <c r="DP443" s="280">
        <f t="shared" si="950"/>
        <v>0</v>
      </c>
      <c r="DQ443" s="280">
        <f t="shared" si="950"/>
        <v>0</v>
      </c>
      <c r="DR443" s="280">
        <f t="shared" si="950"/>
        <v>0</v>
      </c>
      <c r="DS443" s="280">
        <f t="shared" si="950"/>
        <v>0</v>
      </c>
      <c r="DT443" s="280">
        <f t="shared" si="950"/>
        <v>0</v>
      </c>
      <c r="DU443" s="280">
        <f t="shared" si="950"/>
        <v>0</v>
      </c>
      <c r="DV443" s="280">
        <f t="shared" si="950"/>
        <v>0</v>
      </c>
      <c r="DW443" s="280">
        <f t="shared" si="950"/>
        <v>0</v>
      </c>
      <c r="DX443" s="280">
        <f t="shared" si="950"/>
        <v>0</v>
      </c>
      <c r="DY443" s="280">
        <f t="shared" si="829"/>
        <v>0</v>
      </c>
      <c r="DZ443" s="280">
        <f t="shared" si="830"/>
        <v>0</v>
      </c>
      <c r="EA443" s="280">
        <f t="shared" si="831"/>
        <v>0</v>
      </c>
      <c r="EB443" s="280">
        <f t="shared" si="832"/>
        <v>0</v>
      </c>
      <c r="EC443" s="322">
        <f t="shared" si="951"/>
        <v>0</v>
      </c>
      <c r="ED443" s="280">
        <f t="shared" si="951"/>
        <v>0</v>
      </c>
      <c r="EE443" s="280">
        <f t="shared" si="951"/>
        <v>0</v>
      </c>
      <c r="EF443" s="280">
        <f t="shared" si="951"/>
        <v>0</v>
      </c>
      <c r="EG443" s="280">
        <f t="shared" si="951"/>
        <v>0</v>
      </c>
      <c r="EH443" s="280">
        <f t="shared" si="951"/>
        <v>0</v>
      </c>
      <c r="EI443" s="280">
        <f t="shared" si="951"/>
        <v>0</v>
      </c>
      <c r="EJ443" s="280">
        <f t="shared" si="951"/>
        <v>0</v>
      </c>
      <c r="EK443" s="280">
        <f t="shared" si="951"/>
        <v>0</v>
      </c>
      <c r="EL443" s="280">
        <f t="shared" si="951"/>
        <v>0</v>
      </c>
      <c r="EM443" s="280">
        <f t="shared" si="951"/>
        <v>0</v>
      </c>
      <c r="EN443" s="280">
        <f t="shared" si="951"/>
        <v>0</v>
      </c>
      <c r="EO443" s="280">
        <f t="shared" si="951"/>
        <v>0</v>
      </c>
      <c r="EP443" s="280">
        <f t="shared" si="951"/>
        <v>0</v>
      </c>
      <c r="EQ443" s="280">
        <f t="shared" si="833"/>
        <v>0</v>
      </c>
      <c r="ER443" s="280">
        <f t="shared" si="834"/>
        <v>0</v>
      </c>
      <c r="ES443" s="280">
        <f t="shared" si="835"/>
        <v>0</v>
      </c>
      <c r="ET443" s="280">
        <f t="shared" si="836"/>
        <v>0</v>
      </c>
      <c r="EU443" s="1319">
        <f t="shared" si="939"/>
        <v>0</v>
      </c>
      <c r="EV443" s="1311">
        <f t="shared" si="939"/>
        <v>0</v>
      </c>
      <c r="EW443" s="1311">
        <f t="shared" si="939"/>
        <v>0</v>
      </c>
      <c r="EX443" s="1311">
        <f t="shared" si="939"/>
        <v>0</v>
      </c>
      <c r="EY443" s="1311">
        <f t="shared" si="939"/>
        <v>0</v>
      </c>
      <c r="EZ443" s="1311">
        <f t="shared" si="939"/>
        <v>0</v>
      </c>
      <c r="FA443" s="1311">
        <f t="shared" si="939"/>
        <v>0</v>
      </c>
      <c r="FB443" s="1311">
        <f t="shared" si="939"/>
        <v>0</v>
      </c>
      <c r="FC443" s="1311">
        <f t="shared" si="939"/>
        <v>0</v>
      </c>
      <c r="FD443" s="1311">
        <f t="shared" si="939"/>
        <v>0</v>
      </c>
      <c r="FE443" s="1311">
        <f t="shared" si="939"/>
        <v>0</v>
      </c>
      <c r="FF443" s="1311">
        <f t="shared" si="939"/>
        <v>0</v>
      </c>
      <c r="FG443" s="1311">
        <f t="shared" si="939"/>
        <v>0</v>
      </c>
      <c r="FH443" s="1311">
        <f t="shared" si="939"/>
        <v>0</v>
      </c>
      <c r="FI443" s="1311">
        <f t="shared" si="939"/>
        <v>0</v>
      </c>
      <c r="FJ443" s="1311">
        <f t="shared" si="837"/>
        <v>0</v>
      </c>
      <c r="FK443" s="1311">
        <f t="shared" si="838"/>
        <v>0</v>
      </c>
      <c r="FL443" s="1311">
        <f t="shared" si="839"/>
        <v>0</v>
      </c>
      <c r="FM443" s="1319">
        <f t="shared" si="940"/>
        <v>0</v>
      </c>
      <c r="FN443" s="1311">
        <f t="shared" si="940"/>
        <v>0</v>
      </c>
      <c r="FO443" s="1311">
        <f t="shared" si="940"/>
        <v>0</v>
      </c>
      <c r="FP443" s="1311">
        <f t="shared" si="940"/>
        <v>0</v>
      </c>
      <c r="FQ443" s="1311">
        <f t="shared" si="940"/>
        <v>0</v>
      </c>
      <c r="FR443" s="1311">
        <f t="shared" si="940"/>
        <v>0</v>
      </c>
      <c r="FS443" s="1311">
        <f t="shared" si="940"/>
        <v>0</v>
      </c>
      <c r="FT443" s="1311">
        <f t="shared" si="940"/>
        <v>0</v>
      </c>
      <c r="FU443" s="1311">
        <f t="shared" si="940"/>
        <v>0</v>
      </c>
      <c r="FV443" s="1311">
        <f t="shared" si="940"/>
        <v>0</v>
      </c>
      <c r="FW443" s="1311">
        <f t="shared" si="940"/>
        <v>0</v>
      </c>
      <c r="FX443" s="1311">
        <f t="shared" si="940"/>
        <v>0</v>
      </c>
      <c r="FY443" s="1311">
        <f t="shared" si="940"/>
        <v>0</v>
      </c>
      <c r="FZ443" s="1311">
        <f t="shared" si="940"/>
        <v>0</v>
      </c>
      <c r="GA443" s="1311">
        <f t="shared" si="940"/>
        <v>0</v>
      </c>
      <c r="GB443" s="1311">
        <f t="shared" si="840"/>
        <v>0</v>
      </c>
      <c r="GC443" s="1311">
        <f t="shared" si="841"/>
        <v>0</v>
      </c>
      <c r="GD443" s="1311">
        <f t="shared" si="842"/>
        <v>0</v>
      </c>
      <c r="GE443" s="322">
        <f t="shared" si="935"/>
        <v>0</v>
      </c>
      <c r="GF443" s="280">
        <f t="shared" si="935"/>
        <v>0</v>
      </c>
      <c r="GG443" s="280">
        <f t="shared" si="935"/>
        <v>0</v>
      </c>
      <c r="GH443" s="280">
        <f t="shared" si="935"/>
        <v>0</v>
      </c>
      <c r="GI443" s="280">
        <f t="shared" si="935"/>
        <v>0</v>
      </c>
      <c r="GJ443" s="280">
        <f t="shared" si="935"/>
        <v>0</v>
      </c>
      <c r="GK443" s="280">
        <f t="shared" si="935"/>
        <v>0</v>
      </c>
      <c r="GL443" s="280">
        <f t="shared" si="935"/>
        <v>0</v>
      </c>
      <c r="GM443" s="280">
        <f t="shared" si="935"/>
        <v>0</v>
      </c>
      <c r="GN443" s="280">
        <f t="shared" si="935"/>
        <v>0</v>
      </c>
      <c r="GO443" s="280">
        <f t="shared" si="935"/>
        <v>0</v>
      </c>
      <c r="GP443" s="280">
        <f t="shared" si="935"/>
        <v>0</v>
      </c>
      <c r="GQ443" s="280">
        <f t="shared" si="935"/>
        <v>0</v>
      </c>
      <c r="GR443" s="280">
        <f t="shared" si="935"/>
        <v>0</v>
      </c>
      <c r="GS443" s="280">
        <f t="shared" si="935"/>
        <v>0</v>
      </c>
      <c r="GT443" s="280">
        <f t="shared" si="935"/>
        <v>0</v>
      </c>
      <c r="GU443" s="280">
        <f t="shared" si="932"/>
        <v>0</v>
      </c>
      <c r="GV443" s="280">
        <f t="shared" si="932"/>
        <v>0</v>
      </c>
      <c r="GW443" s="322">
        <f t="shared" si="932"/>
        <v>0</v>
      </c>
      <c r="GX443" s="280">
        <f t="shared" si="932"/>
        <v>0</v>
      </c>
      <c r="GY443" s="280">
        <f t="shared" si="932"/>
        <v>0</v>
      </c>
      <c r="GZ443" s="280">
        <f t="shared" si="932"/>
        <v>0</v>
      </c>
      <c r="HA443" s="280">
        <f t="shared" si="932"/>
        <v>0</v>
      </c>
      <c r="HB443" s="280">
        <f t="shared" si="932"/>
        <v>0</v>
      </c>
      <c r="HC443" s="280">
        <f t="shared" si="932"/>
        <v>0</v>
      </c>
      <c r="HD443" s="280">
        <f t="shared" si="932"/>
        <v>0</v>
      </c>
      <c r="HE443" s="280">
        <f t="shared" si="932"/>
        <v>0</v>
      </c>
      <c r="HF443" s="280">
        <f t="shared" si="932"/>
        <v>0</v>
      </c>
      <c r="HG443" s="280">
        <f t="shared" si="932"/>
        <v>0</v>
      </c>
      <c r="HH443" s="280">
        <f t="shared" si="932"/>
        <v>0</v>
      </c>
      <c r="HI443" s="280">
        <f t="shared" si="906"/>
        <v>0</v>
      </c>
      <c r="HJ443" s="280">
        <f t="shared" si="906"/>
        <v>0</v>
      </c>
      <c r="HK443" s="280">
        <f t="shared" si="906"/>
        <v>0</v>
      </c>
      <c r="HL443" s="280">
        <f t="shared" si="906"/>
        <v>0</v>
      </c>
      <c r="HM443" s="280">
        <f t="shared" si="906"/>
        <v>0</v>
      </c>
      <c r="HN443" s="321">
        <f t="shared" si="906"/>
        <v>0</v>
      </c>
      <c r="HP443" s="1321">
        <f t="shared" si="952"/>
        <v>0</v>
      </c>
      <c r="HQ443" s="1322">
        <f t="shared" si="952"/>
        <v>0</v>
      </c>
      <c r="HR443" s="1322">
        <f t="shared" si="952"/>
        <v>0</v>
      </c>
      <c r="HS443" s="1322">
        <f t="shared" si="952"/>
        <v>0</v>
      </c>
      <c r="HT443" s="1322">
        <f t="shared" si="952"/>
        <v>0</v>
      </c>
      <c r="HU443" s="1322">
        <f t="shared" si="952"/>
        <v>0</v>
      </c>
      <c r="HV443" s="1322">
        <f t="shared" si="952"/>
        <v>0</v>
      </c>
      <c r="HW443" s="1322">
        <f t="shared" si="952"/>
        <v>0</v>
      </c>
      <c r="HX443" s="1322">
        <f t="shared" si="952"/>
        <v>0</v>
      </c>
      <c r="HY443" s="1322">
        <f t="shared" si="952"/>
        <v>0</v>
      </c>
      <c r="HZ443" s="1322">
        <f t="shared" si="952"/>
        <v>0</v>
      </c>
      <c r="IA443" s="1322">
        <f t="shared" si="952"/>
        <v>0</v>
      </c>
      <c r="IB443" s="1322">
        <f t="shared" si="952"/>
        <v>0</v>
      </c>
      <c r="IC443" s="1322">
        <f t="shared" si="952"/>
        <v>0</v>
      </c>
      <c r="ID443" s="1322">
        <f t="shared" si="844"/>
        <v>0</v>
      </c>
      <c r="IE443" s="1322">
        <f t="shared" si="845"/>
        <v>0</v>
      </c>
      <c r="IF443" s="1322">
        <f t="shared" si="846"/>
        <v>0</v>
      </c>
      <c r="IG443" s="1322">
        <f t="shared" si="847"/>
        <v>0</v>
      </c>
      <c r="IH443" s="1321">
        <f t="shared" si="953"/>
        <v>0</v>
      </c>
      <c r="II443" s="1322">
        <f t="shared" si="953"/>
        <v>0</v>
      </c>
      <c r="IJ443" s="1322">
        <f t="shared" si="953"/>
        <v>0</v>
      </c>
      <c r="IK443" s="1322">
        <f t="shared" si="953"/>
        <v>0</v>
      </c>
      <c r="IL443" s="1322">
        <f t="shared" si="953"/>
        <v>0</v>
      </c>
      <c r="IM443" s="1322">
        <f t="shared" si="953"/>
        <v>0</v>
      </c>
      <c r="IN443" s="1322">
        <f t="shared" si="953"/>
        <v>0</v>
      </c>
      <c r="IO443" s="1322">
        <f t="shared" si="953"/>
        <v>0</v>
      </c>
      <c r="IP443" s="1322">
        <f t="shared" si="953"/>
        <v>0</v>
      </c>
      <c r="IQ443" s="1322">
        <f t="shared" si="953"/>
        <v>0</v>
      </c>
      <c r="IR443" s="1322">
        <f t="shared" si="953"/>
        <v>0</v>
      </c>
      <c r="IS443" s="1322">
        <f t="shared" si="953"/>
        <v>0</v>
      </c>
      <c r="IT443" s="1322">
        <f t="shared" si="953"/>
        <v>0</v>
      </c>
      <c r="IU443" s="1322">
        <f t="shared" si="953"/>
        <v>0</v>
      </c>
      <c r="IV443" s="1322">
        <f t="shared" si="848"/>
        <v>0</v>
      </c>
      <c r="IW443" s="1322">
        <f t="shared" si="849"/>
        <v>0</v>
      </c>
      <c r="IX443" s="1322">
        <f t="shared" si="850"/>
        <v>0</v>
      </c>
      <c r="IY443" s="1322">
        <f t="shared" si="851"/>
        <v>0</v>
      </c>
      <c r="IZ443" s="1323">
        <f t="shared" si="941"/>
        <v>0</v>
      </c>
      <c r="JA443" s="1324">
        <f t="shared" si="941"/>
        <v>0</v>
      </c>
      <c r="JB443" s="1324">
        <f t="shared" si="941"/>
        <v>0</v>
      </c>
      <c r="JC443" s="1324">
        <f t="shared" si="941"/>
        <v>0</v>
      </c>
      <c r="JD443" s="1324">
        <f t="shared" si="941"/>
        <v>0</v>
      </c>
      <c r="JE443" s="1324">
        <f t="shared" si="941"/>
        <v>0</v>
      </c>
      <c r="JF443" s="1324">
        <f t="shared" si="941"/>
        <v>0</v>
      </c>
      <c r="JG443" s="1324">
        <f t="shared" si="941"/>
        <v>0</v>
      </c>
      <c r="JH443" s="1324">
        <f t="shared" si="941"/>
        <v>0</v>
      </c>
      <c r="JI443" s="1324">
        <f t="shared" si="941"/>
        <v>0</v>
      </c>
      <c r="JJ443" s="1324">
        <f t="shared" si="941"/>
        <v>0</v>
      </c>
      <c r="JK443" s="1324">
        <f t="shared" si="941"/>
        <v>0</v>
      </c>
      <c r="JL443" s="1324">
        <f t="shared" si="941"/>
        <v>0</v>
      </c>
      <c r="JM443" s="1324">
        <f t="shared" si="941"/>
        <v>0</v>
      </c>
      <c r="JN443" s="1324">
        <f t="shared" si="941"/>
        <v>0</v>
      </c>
      <c r="JO443" s="1324">
        <f t="shared" si="852"/>
        <v>0</v>
      </c>
      <c r="JP443" s="1324">
        <f t="shared" si="853"/>
        <v>0</v>
      </c>
      <c r="JQ443" s="1325">
        <f t="shared" si="854"/>
        <v>0</v>
      </c>
      <c r="JS443" s="327"/>
      <c r="JT443" s="323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23">
        <f t="shared" si="942"/>
        <v>0</v>
      </c>
      <c r="JV443" s="1223">
        <f t="shared" si="942"/>
        <v>0</v>
      </c>
      <c r="JW443" s="1223">
        <f t="shared" si="942"/>
        <v>0</v>
      </c>
      <c r="JX443" s="1223">
        <f t="shared" si="942"/>
        <v>0</v>
      </c>
      <c r="JY443" s="1223">
        <f t="shared" si="942"/>
        <v>0</v>
      </c>
      <c r="JZ443" s="1223">
        <f t="shared" si="942"/>
        <v>0</v>
      </c>
      <c r="KA443" s="1223">
        <f t="shared" si="942"/>
        <v>0</v>
      </c>
      <c r="KB443" s="1223">
        <f t="shared" si="942"/>
        <v>0</v>
      </c>
      <c r="KC443" s="1223">
        <f t="shared" si="942"/>
        <v>0</v>
      </c>
      <c r="KD443" s="1223">
        <f t="shared" si="942"/>
        <v>0</v>
      </c>
      <c r="KE443" s="1223">
        <f t="shared" si="942"/>
        <v>0</v>
      </c>
      <c r="KF443" s="1223">
        <f t="shared" si="942"/>
        <v>0</v>
      </c>
      <c r="KG443" s="1223">
        <f t="shared" si="942"/>
        <v>0</v>
      </c>
      <c r="KH443" s="1223">
        <f t="shared" si="942"/>
        <v>0</v>
      </c>
      <c r="KI443" s="1223">
        <f t="shared" si="942"/>
        <v>0</v>
      </c>
      <c r="KJ443" s="1223">
        <f t="shared" si="855"/>
        <v>0</v>
      </c>
      <c r="KK443" s="1224">
        <f t="shared" si="856"/>
        <v>0</v>
      </c>
      <c r="KM443" s="327"/>
      <c r="KN443" s="280">
        <f t="shared" si="936"/>
        <v>0</v>
      </c>
      <c r="KO443" s="280">
        <f t="shared" si="936"/>
        <v>0</v>
      </c>
      <c r="KP443" s="280">
        <f t="shared" si="936"/>
        <v>0</v>
      </c>
      <c r="KQ443" s="280">
        <f t="shared" si="936"/>
        <v>0</v>
      </c>
      <c r="KR443" s="280">
        <f t="shared" si="936"/>
        <v>0</v>
      </c>
      <c r="KS443" s="280">
        <f t="shared" si="936"/>
        <v>0</v>
      </c>
      <c r="KT443" s="280">
        <f t="shared" si="936"/>
        <v>0</v>
      </c>
      <c r="KU443" s="280">
        <f t="shared" si="936"/>
        <v>0</v>
      </c>
      <c r="KV443" s="280">
        <f t="shared" si="936"/>
        <v>0</v>
      </c>
      <c r="KW443" s="280">
        <f t="shared" si="936"/>
        <v>0</v>
      </c>
      <c r="KX443" s="280">
        <f t="shared" si="936"/>
        <v>0</v>
      </c>
      <c r="KY443" s="280">
        <f t="shared" si="936"/>
        <v>0</v>
      </c>
      <c r="KZ443" s="280">
        <f t="shared" si="936"/>
        <v>0</v>
      </c>
      <c r="LA443" s="280">
        <f t="shared" si="936"/>
        <v>0</v>
      </c>
      <c r="LB443" s="280">
        <f t="shared" si="936"/>
        <v>0</v>
      </c>
      <c r="LC443" s="280">
        <f t="shared" si="936"/>
        <v>0</v>
      </c>
      <c r="LD443" s="280">
        <f t="shared" si="933"/>
        <v>0</v>
      </c>
      <c r="LE443" s="321">
        <f t="shared" si="933"/>
        <v>0</v>
      </c>
      <c r="LG443" s="327"/>
      <c r="LH443" s="280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280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280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280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280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280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280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280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280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280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280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280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280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280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280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280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280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21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27"/>
      <c r="MB443" s="280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280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280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280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280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280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280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280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280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280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280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280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280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280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280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280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280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21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27"/>
      <c r="MV443" s="280">
        <f t="shared" si="954"/>
        <v>0</v>
      </c>
      <c r="MW443" s="280">
        <f t="shared" si="954"/>
        <v>0</v>
      </c>
      <c r="MX443" s="280">
        <f t="shared" si="954"/>
        <v>0</v>
      </c>
      <c r="MY443" s="280">
        <f t="shared" si="954"/>
        <v>0</v>
      </c>
      <c r="MZ443" s="280">
        <f t="shared" si="954"/>
        <v>0</v>
      </c>
      <c r="NA443" s="280">
        <f t="shared" si="954"/>
        <v>0</v>
      </c>
      <c r="NB443" s="280">
        <f t="shared" si="954"/>
        <v>0</v>
      </c>
      <c r="NC443" s="280">
        <f t="shared" si="954"/>
        <v>0</v>
      </c>
      <c r="ND443" s="280">
        <f t="shared" si="954"/>
        <v>0</v>
      </c>
      <c r="NE443" s="280">
        <f t="shared" si="954"/>
        <v>0</v>
      </c>
      <c r="NF443" s="280">
        <f t="shared" si="954"/>
        <v>0</v>
      </c>
      <c r="NG443" s="280">
        <f t="shared" si="954"/>
        <v>0</v>
      </c>
      <c r="NH443" s="280">
        <f t="shared" si="954"/>
        <v>0</v>
      </c>
      <c r="NI443" s="280">
        <f t="shared" si="954"/>
        <v>0</v>
      </c>
      <c r="NJ443" s="280">
        <f t="shared" si="858"/>
        <v>0</v>
      </c>
      <c r="NK443" s="280">
        <f t="shared" si="859"/>
        <v>0</v>
      </c>
      <c r="NL443" s="280">
        <f t="shared" si="860"/>
        <v>0</v>
      </c>
      <c r="NM443" s="321">
        <f t="shared" si="861"/>
        <v>0</v>
      </c>
      <c r="NO443" s="327"/>
      <c r="NP443" s="280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280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280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280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280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280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280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280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280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280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280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280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280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280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280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280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280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21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72">
        <f t="shared" si="813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814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3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Y$6:$Y$1806, MATCH($B$6 &amp; $A444, 'F6 - Debt Dataset'!$E$6:$E$1806 &amp; 'F6 - Debt Dataset'!$DF$6:$DF$1806, 0)), "-")</f>
        <v>-</v>
      </c>
      <c r="O444" s="374" cm="1">
        <f t="array" ref="O444">IFERROR(INDEX('F6 - Debt Dataset'!$Z$6:$Z$1806, MATCH($B$6 &amp; $A444, 'F6 - Debt Dataset'!$E$6:$E$1806 &amp; 'F6 - Debt Dataset'!$DF$6:$DF$1806, 0)), 0)</f>
        <v>0</v>
      </c>
      <c r="P444" s="372" cm="1">
        <f t="array" ref="P444">IFERROR(INDEX('F6 - Debt Dataset'!$AA$6:$AA$1806, MATCH($B$6 &amp; $A444, 'F6 - Debt Dataset'!$E$6:$E$1806 &amp; 'F6 - Debt Dataset'!$DF$6:$DF$1806, 0)), 0)</f>
        <v>0</v>
      </c>
      <c r="Q444" s="372" cm="1">
        <f t="array" ref="Q444">IFERROR(IF(P444=0, INDEX('I2 - Monthly Inflation'!$G$6:$H$413, MATCH(EOMONTH(EDATE(F444,-O444),0), 'I2 - Monthly Inflation'!$A$6:$A$389, 0), 1 + (N444 = "RPI")), P444), 0)</f>
        <v>0</v>
      </c>
      <c r="R444" s="372" t="str">
        <f t="shared" si="815"/>
        <v>-</v>
      </c>
      <c r="S444" s="372" t="str">
        <f t="shared" ref="S444:S507" si="955">IF($B444 = "-", 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318">
        <f t="shared" si="934"/>
        <v>0</v>
      </c>
      <c r="V444" s="317">
        <f t="shared" si="934"/>
        <v>0</v>
      </c>
      <c r="W444" s="317">
        <f t="shared" si="934"/>
        <v>0</v>
      </c>
      <c r="X444" s="317">
        <f t="shared" si="934"/>
        <v>0</v>
      </c>
      <c r="Y444" s="317">
        <f t="shared" si="934"/>
        <v>0</v>
      </c>
      <c r="Z444" s="317">
        <f t="shared" si="934"/>
        <v>0</v>
      </c>
      <c r="AA444" s="317">
        <f t="shared" si="934"/>
        <v>0</v>
      </c>
      <c r="AB444" s="317">
        <f t="shared" si="934"/>
        <v>0</v>
      </c>
      <c r="AC444" s="317">
        <f t="shared" si="934"/>
        <v>0</v>
      </c>
      <c r="AD444" s="317">
        <f t="shared" si="934"/>
        <v>0</v>
      </c>
      <c r="AE444" s="317">
        <f t="shared" si="934"/>
        <v>0</v>
      </c>
      <c r="AF444" s="317">
        <f t="shared" si="934"/>
        <v>0</v>
      </c>
      <c r="AG444" s="317">
        <f t="shared" si="934"/>
        <v>0</v>
      </c>
      <c r="AH444" s="317">
        <f t="shared" si="934"/>
        <v>0</v>
      </c>
      <c r="AI444" s="317">
        <f t="shared" si="934"/>
        <v>0</v>
      </c>
      <c r="AJ444" s="317">
        <f t="shared" ref="AJ444" si="956">(AJ$8 &lt; $I444) * (AJ$9 &gt;= $F444) * YEARFRAC(MAX(AJ$8, $F444), MIN(AJ$9, $I444))</f>
        <v>0</v>
      </c>
      <c r="AK444" s="317">
        <f t="shared" si="880"/>
        <v>0</v>
      </c>
      <c r="AL444" s="317">
        <f t="shared" si="880"/>
        <v>0</v>
      </c>
      <c r="AM444" s="317">
        <f t="shared" si="880"/>
        <v>0</v>
      </c>
      <c r="AN444" s="322">
        <f t="shared" si="937"/>
        <v>0</v>
      </c>
      <c r="AO444" s="280">
        <f t="shared" si="937"/>
        <v>0</v>
      </c>
      <c r="AP444" s="280">
        <f t="shared" si="937"/>
        <v>0</v>
      </c>
      <c r="AQ444" s="280">
        <f t="shared" si="937"/>
        <v>0</v>
      </c>
      <c r="AR444" s="280">
        <f t="shared" si="937"/>
        <v>0</v>
      </c>
      <c r="AS444" s="280">
        <f t="shared" si="937"/>
        <v>0</v>
      </c>
      <c r="AT444" s="280">
        <f t="shared" si="937"/>
        <v>0</v>
      </c>
      <c r="AU444" s="280">
        <f t="shared" si="937"/>
        <v>0</v>
      </c>
      <c r="AV444" s="280">
        <f t="shared" si="937"/>
        <v>0</v>
      </c>
      <c r="AW444" s="280">
        <f t="shared" si="937"/>
        <v>0</v>
      </c>
      <c r="AX444" s="280">
        <f t="shared" si="937"/>
        <v>0</v>
      </c>
      <c r="AY444" s="280">
        <f t="shared" si="937"/>
        <v>0</v>
      </c>
      <c r="AZ444" s="280">
        <f t="shared" si="937"/>
        <v>0</v>
      </c>
      <c r="BA444" s="280">
        <f t="shared" si="937"/>
        <v>0</v>
      </c>
      <c r="BB444" s="280">
        <f t="shared" si="937"/>
        <v>0</v>
      </c>
      <c r="BC444" s="280">
        <f t="shared" si="817"/>
        <v>0</v>
      </c>
      <c r="BD444" s="280">
        <f t="shared" si="818"/>
        <v>0</v>
      </c>
      <c r="BE444" s="280">
        <f t="shared" si="819"/>
        <v>0</v>
      </c>
      <c r="BF444" s="280">
        <f t="shared" si="820"/>
        <v>0</v>
      </c>
      <c r="BG444" s="322">
        <f t="shared" si="938"/>
        <v>0</v>
      </c>
      <c r="BH444" s="280">
        <f t="shared" si="938"/>
        <v>0</v>
      </c>
      <c r="BI444" s="280">
        <f t="shared" si="938"/>
        <v>0</v>
      </c>
      <c r="BJ444" s="280">
        <f t="shared" si="938"/>
        <v>0</v>
      </c>
      <c r="BK444" s="280">
        <f t="shared" si="938"/>
        <v>0</v>
      </c>
      <c r="BL444" s="280">
        <f t="shared" si="938"/>
        <v>0</v>
      </c>
      <c r="BM444" s="280">
        <f t="shared" si="938"/>
        <v>0</v>
      </c>
      <c r="BN444" s="280">
        <f t="shared" si="938"/>
        <v>0</v>
      </c>
      <c r="BO444" s="280">
        <f t="shared" si="938"/>
        <v>0</v>
      </c>
      <c r="BP444" s="280">
        <f t="shared" si="938"/>
        <v>0</v>
      </c>
      <c r="BQ444" s="280">
        <f t="shared" si="938"/>
        <v>0</v>
      </c>
      <c r="BR444" s="280">
        <f t="shared" si="938"/>
        <v>0</v>
      </c>
      <c r="BS444" s="280">
        <f t="shared" si="938"/>
        <v>0</v>
      </c>
      <c r="BT444" s="280">
        <f t="shared" si="938"/>
        <v>0</v>
      </c>
      <c r="BU444" s="280">
        <f t="shared" si="938"/>
        <v>0</v>
      </c>
      <c r="BV444" s="280">
        <f t="shared" si="821"/>
        <v>0</v>
      </c>
      <c r="BW444" s="280">
        <f t="shared" si="822"/>
        <v>0</v>
      </c>
      <c r="BX444" s="280">
        <f t="shared" si="823"/>
        <v>0</v>
      </c>
      <c r="BY444" s="280">
        <f t="shared" si="824"/>
        <v>0</v>
      </c>
      <c r="BZ444" s="322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280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280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280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280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280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280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280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280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280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280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280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280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280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280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280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280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280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21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11">
        <f t="shared" si="949"/>
        <v>0</v>
      </c>
      <c r="CT444" s="1311">
        <f t="shared" si="949"/>
        <v>0</v>
      </c>
      <c r="CU444" s="1311">
        <f t="shared" si="949"/>
        <v>0</v>
      </c>
      <c r="CV444" s="1311">
        <f t="shared" si="949"/>
        <v>0</v>
      </c>
      <c r="CW444" s="1311">
        <f t="shared" si="949"/>
        <v>0</v>
      </c>
      <c r="CX444" s="1311">
        <f t="shared" si="949"/>
        <v>0</v>
      </c>
      <c r="CY444" s="1311">
        <f t="shared" si="949"/>
        <v>0</v>
      </c>
      <c r="CZ444" s="1311">
        <f t="shared" si="949"/>
        <v>0</v>
      </c>
      <c r="DA444" s="1311">
        <f t="shared" si="949"/>
        <v>0</v>
      </c>
      <c r="DB444" s="1311">
        <f t="shared" si="949"/>
        <v>0</v>
      </c>
      <c r="DC444" s="1311">
        <f t="shared" si="949"/>
        <v>0</v>
      </c>
      <c r="DD444" s="1311">
        <f t="shared" si="949"/>
        <v>0</v>
      </c>
      <c r="DE444" s="1311">
        <f t="shared" si="949"/>
        <v>0</v>
      </c>
      <c r="DF444" s="1311">
        <f t="shared" si="949"/>
        <v>0</v>
      </c>
      <c r="DG444" s="1311">
        <f t="shared" si="825"/>
        <v>0</v>
      </c>
      <c r="DH444" s="1311">
        <f t="shared" si="826"/>
        <v>0</v>
      </c>
      <c r="DI444" s="1311">
        <f t="shared" si="827"/>
        <v>0</v>
      </c>
      <c r="DJ444" s="1311">
        <f t="shared" si="828"/>
        <v>0</v>
      </c>
      <c r="DK444" s="322">
        <f t="shared" si="950"/>
        <v>0</v>
      </c>
      <c r="DL444" s="280">
        <f t="shared" si="950"/>
        <v>0</v>
      </c>
      <c r="DM444" s="280">
        <f t="shared" si="950"/>
        <v>0</v>
      </c>
      <c r="DN444" s="280">
        <f t="shared" si="950"/>
        <v>0</v>
      </c>
      <c r="DO444" s="280">
        <f t="shared" si="950"/>
        <v>0</v>
      </c>
      <c r="DP444" s="280">
        <f t="shared" si="950"/>
        <v>0</v>
      </c>
      <c r="DQ444" s="280">
        <f t="shared" si="950"/>
        <v>0</v>
      </c>
      <c r="DR444" s="280">
        <f t="shared" si="950"/>
        <v>0</v>
      </c>
      <c r="DS444" s="280">
        <f t="shared" si="950"/>
        <v>0</v>
      </c>
      <c r="DT444" s="280">
        <f t="shared" si="950"/>
        <v>0</v>
      </c>
      <c r="DU444" s="280">
        <f t="shared" si="950"/>
        <v>0</v>
      </c>
      <c r="DV444" s="280">
        <f t="shared" si="950"/>
        <v>0</v>
      </c>
      <c r="DW444" s="280">
        <f t="shared" si="950"/>
        <v>0</v>
      </c>
      <c r="DX444" s="280">
        <f t="shared" si="950"/>
        <v>0</v>
      </c>
      <c r="DY444" s="280">
        <f t="shared" si="829"/>
        <v>0</v>
      </c>
      <c r="DZ444" s="280">
        <f t="shared" si="830"/>
        <v>0</v>
      </c>
      <c r="EA444" s="280">
        <f t="shared" si="831"/>
        <v>0</v>
      </c>
      <c r="EB444" s="280">
        <f t="shared" si="832"/>
        <v>0</v>
      </c>
      <c r="EC444" s="322">
        <f t="shared" si="951"/>
        <v>0</v>
      </c>
      <c r="ED444" s="280">
        <f t="shared" si="951"/>
        <v>0</v>
      </c>
      <c r="EE444" s="280">
        <f t="shared" si="951"/>
        <v>0</v>
      </c>
      <c r="EF444" s="280">
        <f t="shared" si="951"/>
        <v>0</v>
      </c>
      <c r="EG444" s="280">
        <f t="shared" si="951"/>
        <v>0</v>
      </c>
      <c r="EH444" s="280">
        <f t="shared" si="951"/>
        <v>0</v>
      </c>
      <c r="EI444" s="280">
        <f t="shared" si="951"/>
        <v>0</v>
      </c>
      <c r="EJ444" s="280">
        <f t="shared" si="951"/>
        <v>0</v>
      </c>
      <c r="EK444" s="280">
        <f t="shared" si="951"/>
        <v>0</v>
      </c>
      <c r="EL444" s="280">
        <f t="shared" si="951"/>
        <v>0</v>
      </c>
      <c r="EM444" s="280">
        <f t="shared" si="951"/>
        <v>0</v>
      </c>
      <c r="EN444" s="280">
        <f t="shared" si="951"/>
        <v>0</v>
      </c>
      <c r="EO444" s="280">
        <f t="shared" si="951"/>
        <v>0</v>
      </c>
      <c r="EP444" s="280">
        <f t="shared" si="951"/>
        <v>0</v>
      </c>
      <c r="EQ444" s="280">
        <f t="shared" si="833"/>
        <v>0</v>
      </c>
      <c r="ER444" s="280">
        <f t="shared" si="834"/>
        <v>0</v>
      </c>
      <c r="ES444" s="280">
        <f t="shared" si="835"/>
        <v>0</v>
      </c>
      <c r="ET444" s="280">
        <f t="shared" si="836"/>
        <v>0</v>
      </c>
      <c r="EU444" s="1319">
        <f t="shared" si="939"/>
        <v>0</v>
      </c>
      <c r="EV444" s="1311">
        <f t="shared" si="939"/>
        <v>0</v>
      </c>
      <c r="EW444" s="1311">
        <f t="shared" si="939"/>
        <v>0</v>
      </c>
      <c r="EX444" s="1311">
        <f t="shared" si="939"/>
        <v>0</v>
      </c>
      <c r="EY444" s="1311">
        <f t="shared" si="939"/>
        <v>0</v>
      </c>
      <c r="EZ444" s="1311">
        <f t="shared" si="939"/>
        <v>0</v>
      </c>
      <c r="FA444" s="1311">
        <f t="shared" si="939"/>
        <v>0</v>
      </c>
      <c r="FB444" s="1311">
        <f t="shared" si="939"/>
        <v>0</v>
      </c>
      <c r="FC444" s="1311">
        <f t="shared" si="939"/>
        <v>0</v>
      </c>
      <c r="FD444" s="1311">
        <f t="shared" si="939"/>
        <v>0</v>
      </c>
      <c r="FE444" s="1311">
        <f t="shared" si="939"/>
        <v>0</v>
      </c>
      <c r="FF444" s="1311">
        <f t="shared" si="939"/>
        <v>0</v>
      </c>
      <c r="FG444" s="1311">
        <f t="shared" si="939"/>
        <v>0</v>
      </c>
      <c r="FH444" s="1311">
        <f t="shared" si="939"/>
        <v>0</v>
      </c>
      <c r="FI444" s="1311">
        <f t="shared" si="939"/>
        <v>0</v>
      </c>
      <c r="FJ444" s="1311">
        <f t="shared" si="837"/>
        <v>0</v>
      </c>
      <c r="FK444" s="1311">
        <f t="shared" si="838"/>
        <v>0</v>
      </c>
      <c r="FL444" s="1311">
        <f t="shared" si="839"/>
        <v>0</v>
      </c>
      <c r="FM444" s="1319">
        <f t="shared" si="940"/>
        <v>0</v>
      </c>
      <c r="FN444" s="1311">
        <f t="shared" si="940"/>
        <v>0</v>
      </c>
      <c r="FO444" s="1311">
        <f t="shared" si="940"/>
        <v>0</v>
      </c>
      <c r="FP444" s="1311">
        <f t="shared" si="940"/>
        <v>0</v>
      </c>
      <c r="FQ444" s="1311">
        <f t="shared" si="940"/>
        <v>0</v>
      </c>
      <c r="FR444" s="1311">
        <f t="shared" si="940"/>
        <v>0</v>
      </c>
      <c r="FS444" s="1311">
        <f t="shared" si="940"/>
        <v>0</v>
      </c>
      <c r="FT444" s="1311">
        <f t="shared" si="940"/>
        <v>0</v>
      </c>
      <c r="FU444" s="1311">
        <f t="shared" si="940"/>
        <v>0</v>
      </c>
      <c r="FV444" s="1311">
        <f t="shared" si="940"/>
        <v>0</v>
      </c>
      <c r="FW444" s="1311">
        <f t="shared" si="940"/>
        <v>0</v>
      </c>
      <c r="FX444" s="1311">
        <f t="shared" si="940"/>
        <v>0</v>
      </c>
      <c r="FY444" s="1311">
        <f t="shared" si="940"/>
        <v>0</v>
      </c>
      <c r="FZ444" s="1311">
        <f t="shared" si="940"/>
        <v>0</v>
      </c>
      <c r="GA444" s="1311">
        <f t="shared" si="940"/>
        <v>0</v>
      </c>
      <c r="GB444" s="1311">
        <f t="shared" si="840"/>
        <v>0</v>
      </c>
      <c r="GC444" s="1311">
        <f t="shared" si="841"/>
        <v>0</v>
      </c>
      <c r="GD444" s="1311">
        <f t="shared" si="842"/>
        <v>0</v>
      </c>
      <c r="GE444" s="322">
        <f t="shared" si="935"/>
        <v>0</v>
      </c>
      <c r="GF444" s="280">
        <f t="shared" si="935"/>
        <v>0</v>
      </c>
      <c r="GG444" s="280">
        <f t="shared" si="935"/>
        <v>0</v>
      </c>
      <c r="GH444" s="280">
        <f t="shared" si="935"/>
        <v>0</v>
      </c>
      <c r="GI444" s="280">
        <f t="shared" si="935"/>
        <v>0</v>
      </c>
      <c r="GJ444" s="280">
        <f t="shared" si="935"/>
        <v>0</v>
      </c>
      <c r="GK444" s="280">
        <f t="shared" si="935"/>
        <v>0</v>
      </c>
      <c r="GL444" s="280">
        <f t="shared" si="935"/>
        <v>0</v>
      </c>
      <c r="GM444" s="280">
        <f t="shared" si="935"/>
        <v>0</v>
      </c>
      <c r="GN444" s="280">
        <f t="shared" si="935"/>
        <v>0</v>
      </c>
      <c r="GO444" s="280">
        <f t="shared" si="935"/>
        <v>0</v>
      </c>
      <c r="GP444" s="280">
        <f t="shared" si="935"/>
        <v>0</v>
      </c>
      <c r="GQ444" s="280">
        <f t="shared" si="935"/>
        <v>0</v>
      </c>
      <c r="GR444" s="280">
        <f t="shared" si="935"/>
        <v>0</v>
      </c>
      <c r="GS444" s="280">
        <f t="shared" si="935"/>
        <v>0</v>
      </c>
      <c r="GT444" s="280">
        <f t="shared" ref="GT444:HH459" si="957">$K444*FJ444</f>
        <v>0</v>
      </c>
      <c r="GU444" s="280">
        <f t="shared" si="957"/>
        <v>0</v>
      </c>
      <c r="GV444" s="280">
        <f t="shared" si="957"/>
        <v>0</v>
      </c>
      <c r="GW444" s="322">
        <f t="shared" si="957"/>
        <v>0</v>
      </c>
      <c r="GX444" s="280">
        <f t="shared" si="957"/>
        <v>0</v>
      </c>
      <c r="GY444" s="280">
        <f t="shared" si="957"/>
        <v>0</v>
      </c>
      <c r="GZ444" s="280">
        <f t="shared" si="957"/>
        <v>0</v>
      </c>
      <c r="HA444" s="280">
        <f t="shared" si="957"/>
        <v>0</v>
      </c>
      <c r="HB444" s="280">
        <f t="shared" si="957"/>
        <v>0</v>
      </c>
      <c r="HC444" s="280">
        <f t="shared" si="957"/>
        <v>0</v>
      </c>
      <c r="HD444" s="280">
        <f t="shared" si="957"/>
        <v>0</v>
      </c>
      <c r="HE444" s="280">
        <f t="shared" si="957"/>
        <v>0</v>
      </c>
      <c r="HF444" s="280">
        <f t="shared" si="957"/>
        <v>0</v>
      </c>
      <c r="HG444" s="280">
        <f t="shared" si="957"/>
        <v>0</v>
      </c>
      <c r="HH444" s="280">
        <f t="shared" si="957"/>
        <v>0</v>
      </c>
      <c r="HI444" s="280">
        <f t="shared" si="906"/>
        <v>0</v>
      </c>
      <c r="HJ444" s="280">
        <f t="shared" si="906"/>
        <v>0</v>
      </c>
      <c r="HK444" s="280">
        <f t="shared" si="906"/>
        <v>0</v>
      </c>
      <c r="HL444" s="280">
        <f t="shared" si="906"/>
        <v>0</v>
      </c>
      <c r="HM444" s="280">
        <f t="shared" si="906"/>
        <v>0</v>
      </c>
      <c r="HN444" s="321">
        <f t="shared" si="906"/>
        <v>0</v>
      </c>
      <c r="HP444" s="1321">
        <f t="shared" si="952"/>
        <v>0</v>
      </c>
      <c r="HQ444" s="1322">
        <f t="shared" si="952"/>
        <v>0</v>
      </c>
      <c r="HR444" s="1322">
        <f t="shared" si="952"/>
        <v>0</v>
      </c>
      <c r="HS444" s="1322">
        <f t="shared" si="952"/>
        <v>0</v>
      </c>
      <c r="HT444" s="1322">
        <f t="shared" si="952"/>
        <v>0</v>
      </c>
      <c r="HU444" s="1322">
        <f t="shared" si="952"/>
        <v>0</v>
      </c>
      <c r="HV444" s="1322">
        <f t="shared" si="952"/>
        <v>0</v>
      </c>
      <c r="HW444" s="1322">
        <f t="shared" si="952"/>
        <v>0</v>
      </c>
      <c r="HX444" s="1322">
        <f t="shared" si="952"/>
        <v>0</v>
      </c>
      <c r="HY444" s="1322">
        <f t="shared" si="952"/>
        <v>0</v>
      </c>
      <c r="HZ444" s="1322">
        <f t="shared" si="952"/>
        <v>0</v>
      </c>
      <c r="IA444" s="1322">
        <f t="shared" si="952"/>
        <v>0</v>
      </c>
      <c r="IB444" s="1322">
        <f t="shared" si="952"/>
        <v>0</v>
      </c>
      <c r="IC444" s="1322">
        <f t="shared" si="952"/>
        <v>0</v>
      </c>
      <c r="ID444" s="1322">
        <f t="shared" si="844"/>
        <v>0</v>
      </c>
      <c r="IE444" s="1322">
        <f t="shared" si="845"/>
        <v>0</v>
      </c>
      <c r="IF444" s="1322">
        <f t="shared" si="846"/>
        <v>0</v>
      </c>
      <c r="IG444" s="1322">
        <f t="shared" si="847"/>
        <v>0</v>
      </c>
      <c r="IH444" s="1321">
        <f t="shared" si="953"/>
        <v>0</v>
      </c>
      <c r="II444" s="1322">
        <f t="shared" si="953"/>
        <v>0</v>
      </c>
      <c r="IJ444" s="1322">
        <f t="shared" si="953"/>
        <v>0</v>
      </c>
      <c r="IK444" s="1322">
        <f t="shared" si="953"/>
        <v>0</v>
      </c>
      <c r="IL444" s="1322">
        <f t="shared" si="953"/>
        <v>0</v>
      </c>
      <c r="IM444" s="1322">
        <f t="shared" si="953"/>
        <v>0</v>
      </c>
      <c r="IN444" s="1322">
        <f t="shared" si="953"/>
        <v>0</v>
      </c>
      <c r="IO444" s="1322">
        <f t="shared" si="953"/>
        <v>0</v>
      </c>
      <c r="IP444" s="1322">
        <f t="shared" si="953"/>
        <v>0</v>
      </c>
      <c r="IQ444" s="1322">
        <f t="shared" si="953"/>
        <v>0</v>
      </c>
      <c r="IR444" s="1322">
        <f t="shared" si="953"/>
        <v>0</v>
      </c>
      <c r="IS444" s="1322">
        <f t="shared" si="953"/>
        <v>0</v>
      </c>
      <c r="IT444" s="1322">
        <f t="shared" si="953"/>
        <v>0</v>
      </c>
      <c r="IU444" s="1322">
        <f t="shared" si="953"/>
        <v>0</v>
      </c>
      <c r="IV444" s="1322">
        <f t="shared" si="848"/>
        <v>0</v>
      </c>
      <c r="IW444" s="1322">
        <f t="shared" si="849"/>
        <v>0</v>
      </c>
      <c r="IX444" s="1322">
        <f t="shared" si="850"/>
        <v>0</v>
      </c>
      <c r="IY444" s="1322">
        <f t="shared" si="851"/>
        <v>0</v>
      </c>
      <c r="IZ444" s="1323">
        <f t="shared" si="941"/>
        <v>0</v>
      </c>
      <c r="JA444" s="1324">
        <f t="shared" si="941"/>
        <v>0</v>
      </c>
      <c r="JB444" s="1324">
        <f t="shared" si="941"/>
        <v>0</v>
      </c>
      <c r="JC444" s="1324">
        <f t="shared" si="941"/>
        <v>0</v>
      </c>
      <c r="JD444" s="1324">
        <f t="shared" si="941"/>
        <v>0</v>
      </c>
      <c r="JE444" s="1324">
        <f t="shared" si="941"/>
        <v>0</v>
      </c>
      <c r="JF444" s="1324">
        <f t="shared" si="941"/>
        <v>0</v>
      </c>
      <c r="JG444" s="1324">
        <f t="shared" si="941"/>
        <v>0</v>
      </c>
      <c r="JH444" s="1324">
        <f t="shared" si="941"/>
        <v>0</v>
      </c>
      <c r="JI444" s="1324">
        <f t="shared" si="941"/>
        <v>0</v>
      </c>
      <c r="JJ444" s="1324">
        <f t="shared" si="941"/>
        <v>0</v>
      </c>
      <c r="JK444" s="1324">
        <f t="shared" si="941"/>
        <v>0</v>
      </c>
      <c r="JL444" s="1324">
        <f t="shared" si="941"/>
        <v>0</v>
      </c>
      <c r="JM444" s="1324">
        <f t="shared" si="941"/>
        <v>0</v>
      </c>
      <c r="JN444" s="1324">
        <f t="shared" si="941"/>
        <v>0</v>
      </c>
      <c r="JO444" s="1324">
        <f t="shared" si="852"/>
        <v>0</v>
      </c>
      <c r="JP444" s="1324">
        <f t="shared" si="853"/>
        <v>0</v>
      </c>
      <c r="JQ444" s="1325">
        <f t="shared" si="854"/>
        <v>0</v>
      </c>
      <c r="JS444" s="327"/>
      <c r="JT444" s="323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23">
        <f t="shared" si="942"/>
        <v>0</v>
      </c>
      <c r="JV444" s="1223">
        <f t="shared" si="942"/>
        <v>0</v>
      </c>
      <c r="JW444" s="1223">
        <f t="shared" si="942"/>
        <v>0</v>
      </c>
      <c r="JX444" s="1223">
        <f t="shared" si="942"/>
        <v>0</v>
      </c>
      <c r="JY444" s="1223">
        <f t="shared" si="942"/>
        <v>0</v>
      </c>
      <c r="JZ444" s="1223">
        <f t="shared" si="942"/>
        <v>0</v>
      </c>
      <c r="KA444" s="1223">
        <f t="shared" si="942"/>
        <v>0</v>
      </c>
      <c r="KB444" s="1223">
        <f t="shared" si="942"/>
        <v>0</v>
      </c>
      <c r="KC444" s="1223">
        <f t="shared" si="942"/>
        <v>0</v>
      </c>
      <c r="KD444" s="1223">
        <f t="shared" si="942"/>
        <v>0</v>
      </c>
      <c r="KE444" s="1223">
        <f t="shared" si="942"/>
        <v>0</v>
      </c>
      <c r="KF444" s="1223">
        <f t="shared" si="942"/>
        <v>0</v>
      </c>
      <c r="KG444" s="1223">
        <f t="shared" si="942"/>
        <v>0</v>
      </c>
      <c r="KH444" s="1223">
        <f t="shared" si="942"/>
        <v>0</v>
      </c>
      <c r="KI444" s="1223">
        <f t="shared" si="942"/>
        <v>0</v>
      </c>
      <c r="KJ444" s="1223">
        <f t="shared" si="855"/>
        <v>0</v>
      </c>
      <c r="KK444" s="1224">
        <f t="shared" si="856"/>
        <v>0</v>
      </c>
      <c r="KM444" s="327"/>
      <c r="KN444" s="280">
        <f t="shared" si="936"/>
        <v>0</v>
      </c>
      <c r="KO444" s="280">
        <f t="shared" si="936"/>
        <v>0</v>
      </c>
      <c r="KP444" s="280">
        <f t="shared" si="936"/>
        <v>0</v>
      </c>
      <c r="KQ444" s="280">
        <f t="shared" si="936"/>
        <v>0</v>
      </c>
      <c r="KR444" s="280">
        <f t="shared" si="936"/>
        <v>0</v>
      </c>
      <c r="KS444" s="280">
        <f t="shared" si="936"/>
        <v>0</v>
      </c>
      <c r="KT444" s="280">
        <f t="shared" si="936"/>
        <v>0</v>
      </c>
      <c r="KU444" s="280">
        <f t="shared" si="936"/>
        <v>0</v>
      </c>
      <c r="KV444" s="280">
        <f t="shared" si="936"/>
        <v>0</v>
      </c>
      <c r="KW444" s="280">
        <f t="shared" si="936"/>
        <v>0</v>
      </c>
      <c r="KX444" s="280">
        <f t="shared" si="936"/>
        <v>0</v>
      </c>
      <c r="KY444" s="280">
        <f t="shared" si="936"/>
        <v>0</v>
      </c>
      <c r="KZ444" s="280">
        <f t="shared" si="936"/>
        <v>0</v>
      </c>
      <c r="LA444" s="280">
        <f t="shared" si="936"/>
        <v>0</v>
      </c>
      <c r="LB444" s="280">
        <f t="shared" si="936"/>
        <v>0</v>
      </c>
      <c r="LC444" s="280">
        <f t="shared" ref="LC444:LE459" si="958">IF($K444= 0, 0, $K444 * ($F444 &gt;= LC$8) * ($F444 &lt;= LC$9))</f>
        <v>0</v>
      </c>
      <c r="LD444" s="280">
        <f t="shared" si="958"/>
        <v>0</v>
      </c>
      <c r="LE444" s="321">
        <f t="shared" si="958"/>
        <v>0</v>
      </c>
      <c r="LG444" s="327"/>
      <c r="LH444" s="280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280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280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280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280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280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280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280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280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280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280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280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280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280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280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280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280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21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27"/>
      <c r="MB444" s="280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280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280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280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280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280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280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280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280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280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280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280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280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280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280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280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280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21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27"/>
      <c r="MV444" s="280">
        <f t="shared" si="954"/>
        <v>0</v>
      </c>
      <c r="MW444" s="280">
        <f t="shared" si="954"/>
        <v>0</v>
      </c>
      <c r="MX444" s="280">
        <f t="shared" si="954"/>
        <v>0</v>
      </c>
      <c r="MY444" s="280">
        <f t="shared" si="954"/>
        <v>0</v>
      </c>
      <c r="MZ444" s="280">
        <f t="shared" si="954"/>
        <v>0</v>
      </c>
      <c r="NA444" s="280">
        <f t="shared" si="954"/>
        <v>0</v>
      </c>
      <c r="NB444" s="280">
        <f t="shared" si="954"/>
        <v>0</v>
      </c>
      <c r="NC444" s="280">
        <f t="shared" si="954"/>
        <v>0</v>
      </c>
      <c r="ND444" s="280">
        <f t="shared" si="954"/>
        <v>0</v>
      </c>
      <c r="NE444" s="280">
        <f t="shared" si="954"/>
        <v>0</v>
      </c>
      <c r="NF444" s="280">
        <f t="shared" si="954"/>
        <v>0</v>
      </c>
      <c r="NG444" s="280">
        <f t="shared" si="954"/>
        <v>0</v>
      </c>
      <c r="NH444" s="280">
        <f t="shared" si="954"/>
        <v>0</v>
      </c>
      <c r="NI444" s="280">
        <f t="shared" si="954"/>
        <v>0</v>
      </c>
      <c r="NJ444" s="280">
        <f t="shared" si="858"/>
        <v>0</v>
      </c>
      <c r="NK444" s="280">
        <f t="shared" si="859"/>
        <v>0</v>
      </c>
      <c r="NL444" s="280">
        <f t="shared" si="860"/>
        <v>0</v>
      </c>
      <c r="NM444" s="321">
        <f t="shared" si="861"/>
        <v>0</v>
      </c>
      <c r="NO444" s="327"/>
      <c r="NP444" s="280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280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280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280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280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280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280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280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280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280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280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280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280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280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280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280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280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21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72">
        <f t="shared" ref="A445:A508" si="959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960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3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Y$6:$Y$1806, MATCH($B$6 &amp; $A445, 'F6 - Debt Dataset'!$E$6:$E$1806 &amp; 'F6 - Debt Dataset'!$DF$6:$DF$1806, 0)), "-")</f>
        <v>-</v>
      </c>
      <c r="O445" s="374" cm="1">
        <f t="array" ref="O445">IFERROR(INDEX('F6 - Debt Dataset'!$Z$6:$Z$1806, MATCH($B$6 &amp; $A445, 'F6 - Debt Dataset'!$E$6:$E$1806 &amp; 'F6 - Debt Dataset'!$DF$6:$DF$1806, 0)), 0)</f>
        <v>0</v>
      </c>
      <c r="P445" s="372" cm="1">
        <f t="array" ref="P445">IFERROR(INDEX('F6 - Debt Dataset'!$AA$6:$AA$1806, MATCH($B$6 &amp; $A445, 'F6 - Debt Dataset'!$E$6:$E$1806 &amp; 'F6 - Debt Dataset'!$DF$6:$DF$1806, 0)), 0)</f>
        <v>0</v>
      </c>
      <c r="Q445" s="372" cm="1">
        <f t="array" ref="Q445">IFERROR(IF(P445=0, INDEX('I2 - Monthly Inflation'!$G$6:$H$413, MATCH(EOMONTH(EDATE(F445,-O445),0), 'I2 - Monthly Inflation'!$A$6:$A$389, 0), 1 + (N445 = "RPI")), P445), 0)</f>
        <v>0</v>
      </c>
      <c r="R445" s="372" t="str">
        <f t="shared" ref="R445:R508" si="961">IF($B445 = "-", $B445, IF(ISNUMBER(SEARCH("Swap",B445)),"YES","NO"))</f>
        <v>-</v>
      </c>
      <c r="S445" s="372" t="str">
        <f t="shared" si="95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318">
        <f t="shared" ref="U445:AJ460" si="962">(U$8 &lt; $I445) * (U$9 &gt;= $F445) * YEARFRAC(MAX(U$8, $F445), MIN(U$9, $I445))</f>
        <v>0</v>
      </c>
      <c r="V445" s="317">
        <f t="shared" si="962"/>
        <v>0</v>
      </c>
      <c r="W445" s="317">
        <f t="shared" si="962"/>
        <v>0</v>
      </c>
      <c r="X445" s="317">
        <f t="shared" si="962"/>
        <v>0</v>
      </c>
      <c r="Y445" s="317">
        <f t="shared" si="962"/>
        <v>0</v>
      </c>
      <c r="Z445" s="317">
        <f t="shared" si="962"/>
        <v>0</v>
      </c>
      <c r="AA445" s="317">
        <f t="shared" si="962"/>
        <v>0</v>
      </c>
      <c r="AB445" s="317">
        <f t="shared" si="962"/>
        <v>0</v>
      </c>
      <c r="AC445" s="317">
        <f t="shared" si="962"/>
        <v>0</v>
      </c>
      <c r="AD445" s="317">
        <f t="shared" si="962"/>
        <v>0</v>
      </c>
      <c r="AE445" s="317">
        <f t="shared" si="962"/>
        <v>0</v>
      </c>
      <c r="AF445" s="317">
        <f t="shared" si="962"/>
        <v>0</v>
      </c>
      <c r="AG445" s="317">
        <f t="shared" si="962"/>
        <v>0</v>
      </c>
      <c r="AH445" s="317">
        <f t="shared" si="962"/>
        <v>0</v>
      </c>
      <c r="AI445" s="317">
        <f t="shared" si="962"/>
        <v>0</v>
      </c>
      <c r="AJ445" s="317">
        <f t="shared" si="962"/>
        <v>0</v>
      </c>
      <c r="AK445" s="317">
        <f t="shared" si="880"/>
        <v>0</v>
      </c>
      <c r="AL445" s="317">
        <f t="shared" si="880"/>
        <v>0</v>
      </c>
      <c r="AM445" s="317">
        <f t="shared" si="880"/>
        <v>0</v>
      </c>
      <c r="AN445" s="322">
        <f t="shared" si="937"/>
        <v>0</v>
      </c>
      <c r="AO445" s="280">
        <f t="shared" si="937"/>
        <v>0</v>
      </c>
      <c r="AP445" s="280">
        <f t="shared" si="937"/>
        <v>0</v>
      </c>
      <c r="AQ445" s="280">
        <f t="shared" si="937"/>
        <v>0</v>
      </c>
      <c r="AR445" s="280">
        <f t="shared" si="937"/>
        <v>0</v>
      </c>
      <c r="AS445" s="280">
        <f t="shared" si="937"/>
        <v>0</v>
      </c>
      <c r="AT445" s="280">
        <f t="shared" si="937"/>
        <v>0</v>
      </c>
      <c r="AU445" s="280">
        <f t="shared" si="937"/>
        <v>0</v>
      </c>
      <c r="AV445" s="280">
        <f t="shared" si="937"/>
        <v>0</v>
      </c>
      <c r="AW445" s="280">
        <f t="shared" si="937"/>
        <v>0</v>
      </c>
      <c r="AX445" s="280">
        <f t="shared" si="937"/>
        <v>0</v>
      </c>
      <c r="AY445" s="280">
        <f t="shared" si="937"/>
        <v>0</v>
      </c>
      <c r="AZ445" s="280">
        <f t="shared" si="937"/>
        <v>0</v>
      </c>
      <c r="BA445" s="280">
        <f t="shared" si="937"/>
        <v>0</v>
      </c>
      <c r="BB445" s="280">
        <f t="shared" si="937"/>
        <v>0</v>
      </c>
      <c r="BC445" s="280">
        <f t="shared" ref="BC445:BC508" si="963">$K445*AJ445</f>
        <v>0</v>
      </c>
      <c r="BD445" s="280">
        <f t="shared" ref="BD445:BD508" si="964">$K445*AK445</f>
        <v>0</v>
      </c>
      <c r="BE445" s="280">
        <f t="shared" ref="BE445:BE508" si="965">$K445*AL445</f>
        <v>0</v>
      </c>
      <c r="BF445" s="280">
        <f t="shared" ref="BF445:BF508" si="966">$K445*AM445</f>
        <v>0</v>
      </c>
      <c r="BG445" s="322">
        <f t="shared" si="938"/>
        <v>0</v>
      </c>
      <c r="BH445" s="280">
        <f t="shared" si="938"/>
        <v>0</v>
      </c>
      <c r="BI445" s="280">
        <f t="shared" si="938"/>
        <v>0</v>
      </c>
      <c r="BJ445" s="280">
        <f t="shared" si="938"/>
        <v>0</v>
      </c>
      <c r="BK445" s="280">
        <f t="shared" si="938"/>
        <v>0</v>
      </c>
      <c r="BL445" s="280">
        <f t="shared" si="938"/>
        <v>0</v>
      </c>
      <c r="BM445" s="280">
        <f t="shared" si="938"/>
        <v>0</v>
      </c>
      <c r="BN445" s="280">
        <f t="shared" si="938"/>
        <v>0</v>
      </c>
      <c r="BO445" s="280">
        <f t="shared" si="938"/>
        <v>0</v>
      </c>
      <c r="BP445" s="280">
        <f t="shared" si="938"/>
        <v>0</v>
      </c>
      <c r="BQ445" s="280">
        <f t="shared" si="938"/>
        <v>0</v>
      </c>
      <c r="BR445" s="280">
        <f t="shared" si="938"/>
        <v>0</v>
      </c>
      <c r="BS445" s="280">
        <f t="shared" si="938"/>
        <v>0</v>
      </c>
      <c r="BT445" s="280">
        <f t="shared" si="938"/>
        <v>0</v>
      </c>
      <c r="BU445" s="280">
        <f t="shared" si="938"/>
        <v>0</v>
      </c>
      <c r="BV445" s="280">
        <f t="shared" ref="BV445:BV508" si="967">IF($K445 = 0, 0, AJ445*$K445*CO445/$Q445)</f>
        <v>0</v>
      </c>
      <c r="BW445" s="280">
        <f t="shared" ref="BW445:BW508" si="968">IF($K445 = 0, 0, AK445*$K445*CP445/$Q445)</f>
        <v>0</v>
      </c>
      <c r="BX445" s="280">
        <f t="shared" ref="BX445:BX508" si="969">IF($K445 = 0, 0, AL445*$K445*CQ445/$Q445)</f>
        <v>0</v>
      </c>
      <c r="BY445" s="280">
        <f t="shared" ref="BY445:BY508" si="970">IF($K445 = 0, 0, AM445*$K445*CR445/$Q445)</f>
        <v>0</v>
      </c>
      <c r="BZ445" s="322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280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280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280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280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280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280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280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280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280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280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280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280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280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280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280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280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280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21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11">
        <f t="shared" si="949"/>
        <v>0</v>
      </c>
      <c r="CT445" s="1311">
        <f t="shared" si="949"/>
        <v>0</v>
      </c>
      <c r="CU445" s="1311">
        <f t="shared" si="949"/>
        <v>0</v>
      </c>
      <c r="CV445" s="1311">
        <f t="shared" si="949"/>
        <v>0</v>
      </c>
      <c r="CW445" s="1311">
        <f t="shared" si="949"/>
        <v>0</v>
      </c>
      <c r="CX445" s="1311">
        <f t="shared" si="949"/>
        <v>0</v>
      </c>
      <c r="CY445" s="1311">
        <f t="shared" si="949"/>
        <v>0</v>
      </c>
      <c r="CZ445" s="1311">
        <f t="shared" si="949"/>
        <v>0</v>
      </c>
      <c r="DA445" s="1311">
        <f t="shared" si="949"/>
        <v>0</v>
      </c>
      <c r="DB445" s="1311">
        <f t="shared" si="949"/>
        <v>0</v>
      </c>
      <c r="DC445" s="1311">
        <f t="shared" si="949"/>
        <v>0</v>
      </c>
      <c r="DD445" s="1311">
        <f t="shared" si="949"/>
        <v>0</v>
      </c>
      <c r="DE445" s="1311">
        <f t="shared" si="949"/>
        <v>0</v>
      </c>
      <c r="DF445" s="1311">
        <f t="shared" si="949"/>
        <v>0</v>
      </c>
      <c r="DG445" s="1311">
        <f t="shared" ref="DG445:DG508" si="971">IF($K445 = 0, 0, (((1+$L445)^AJ445)-1)*CO445/$Q445)</f>
        <v>0</v>
      </c>
      <c r="DH445" s="1311">
        <f t="shared" ref="DH445:DH508" si="972">IF($K445 = 0, 0, (((1+$L445)^AK445)-1)*CP445/$Q445)</f>
        <v>0</v>
      </c>
      <c r="DI445" s="1311">
        <f t="shared" ref="DI445:DI508" si="973">IF($K445 = 0, 0, (((1+$L445)^AL445)-1)*CQ445/$Q445)</f>
        <v>0</v>
      </c>
      <c r="DJ445" s="1311">
        <f t="shared" ref="DJ445:DJ508" si="974">IF($K445 = 0, 0, (((1+$L445)^AM445)-1)*CR445/$Q445)</f>
        <v>0</v>
      </c>
      <c r="DK445" s="322">
        <f t="shared" si="950"/>
        <v>0</v>
      </c>
      <c r="DL445" s="280">
        <f t="shared" si="950"/>
        <v>0</v>
      </c>
      <c r="DM445" s="280">
        <f t="shared" si="950"/>
        <v>0</v>
      </c>
      <c r="DN445" s="280">
        <f t="shared" si="950"/>
        <v>0</v>
      </c>
      <c r="DO445" s="280">
        <f t="shared" si="950"/>
        <v>0</v>
      </c>
      <c r="DP445" s="280">
        <f t="shared" si="950"/>
        <v>0</v>
      </c>
      <c r="DQ445" s="280">
        <f t="shared" si="950"/>
        <v>0</v>
      </c>
      <c r="DR445" s="280">
        <f t="shared" si="950"/>
        <v>0</v>
      </c>
      <c r="DS445" s="280">
        <f t="shared" si="950"/>
        <v>0</v>
      </c>
      <c r="DT445" s="280">
        <f t="shared" si="950"/>
        <v>0</v>
      </c>
      <c r="DU445" s="280">
        <f t="shared" si="950"/>
        <v>0</v>
      </c>
      <c r="DV445" s="280">
        <f t="shared" si="950"/>
        <v>0</v>
      </c>
      <c r="DW445" s="280">
        <f t="shared" si="950"/>
        <v>0</v>
      </c>
      <c r="DX445" s="280">
        <f t="shared" si="950"/>
        <v>0</v>
      </c>
      <c r="DY445" s="280">
        <f t="shared" ref="DY445:DY508" si="975">$K445*DG445</f>
        <v>0</v>
      </c>
      <c r="DZ445" s="280">
        <f t="shared" ref="DZ445:DZ508" si="976">$K445*DH445</f>
        <v>0</v>
      </c>
      <c r="EA445" s="280">
        <f t="shared" ref="EA445:EA508" si="977">$K445*DI445</f>
        <v>0</v>
      </c>
      <c r="EB445" s="280">
        <f t="shared" ref="EB445:EB508" si="978">$K445*DJ445</f>
        <v>0</v>
      </c>
      <c r="EC445" s="322">
        <f t="shared" si="951"/>
        <v>0</v>
      </c>
      <c r="ED445" s="280">
        <f t="shared" si="951"/>
        <v>0</v>
      </c>
      <c r="EE445" s="280">
        <f t="shared" si="951"/>
        <v>0</v>
      </c>
      <c r="EF445" s="280">
        <f t="shared" si="951"/>
        <v>0</v>
      </c>
      <c r="EG445" s="280">
        <f t="shared" si="951"/>
        <v>0</v>
      </c>
      <c r="EH445" s="280">
        <f t="shared" si="951"/>
        <v>0</v>
      </c>
      <c r="EI445" s="280">
        <f t="shared" si="951"/>
        <v>0</v>
      </c>
      <c r="EJ445" s="280">
        <f t="shared" si="951"/>
        <v>0</v>
      </c>
      <c r="EK445" s="280">
        <f t="shared" si="951"/>
        <v>0</v>
      </c>
      <c r="EL445" s="280">
        <f t="shared" si="951"/>
        <v>0</v>
      </c>
      <c r="EM445" s="280">
        <f t="shared" si="951"/>
        <v>0</v>
      </c>
      <c r="EN445" s="280">
        <f t="shared" si="951"/>
        <v>0</v>
      </c>
      <c r="EO445" s="280">
        <f t="shared" si="951"/>
        <v>0</v>
      </c>
      <c r="EP445" s="280">
        <f t="shared" si="951"/>
        <v>0</v>
      </c>
      <c r="EQ445" s="280">
        <f t="shared" ref="EQ445:EQ508" si="979">LV445</f>
        <v>0</v>
      </c>
      <c r="ER445" s="280">
        <f t="shared" ref="ER445:ER508" si="980">LW445</f>
        <v>0</v>
      </c>
      <c r="ES445" s="280">
        <f t="shared" ref="ES445:ES508" si="981">LX445</f>
        <v>0</v>
      </c>
      <c r="ET445" s="280">
        <f t="shared" ref="ET445:ET508" si="982">LY445</f>
        <v>0</v>
      </c>
      <c r="EU445" s="1319">
        <f t="shared" si="939"/>
        <v>0</v>
      </c>
      <c r="EV445" s="1311">
        <f t="shared" si="939"/>
        <v>0</v>
      </c>
      <c r="EW445" s="1311">
        <f t="shared" si="939"/>
        <v>0</v>
      </c>
      <c r="EX445" s="1311">
        <f t="shared" si="939"/>
        <v>0</v>
      </c>
      <c r="EY445" s="1311">
        <f t="shared" si="939"/>
        <v>0</v>
      </c>
      <c r="EZ445" s="1311">
        <f t="shared" si="939"/>
        <v>0</v>
      </c>
      <c r="FA445" s="1311">
        <f t="shared" si="939"/>
        <v>0</v>
      </c>
      <c r="FB445" s="1311">
        <f t="shared" si="939"/>
        <v>0</v>
      </c>
      <c r="FC445" s="1311">
        <f t="shared" si="939"/>
        <v>0</v>
      </c>
      <c r="FD445" s="1311">
        <f t="shared" si="939"/>
        <v>0</v>
      </c>
      <c r="FE445" s="1311">
        <f t="shared" si="939"/>
        <v>0</v>
      </c>
      <c r="FF445" s="1311">
        <f t="shared" si="939"/>
        <v>0</v>
      </c>
      <c r="FG445" s="1311">
        <f t="shared" si="939"/>
        <v>0</v>
      </c>
      <c r="FH445" s="1311">
        <f t="shared" si="939"/>
        <v>0</v>
      </c>
      <c r="FI445" s="1311">
        <f t="shared" si="939"/>
        <v>0</v>
      </c>
      <c r="FJ445" s="1311">
        <f t="shared" ref="FJ445:FJ508" si="983">IF(AK445=0,0,(1+(DZ445+ER445)/($K445*IF(($F445&gt;=FJ$8)*($F445&lt;=FJ$9)=1, $Q445, CP445)/$Q445))^(1/AK445)-1)</f>
        <v>0</v>
      </c>
      <c r="FK445" s="1311">
        <f t="shared" ref="FK445:FK508" si="984">IF(AL445=0,0,(1+(EA445+ES445)/($K445*IF(($F445&gt;=FK$8)*($F445&lt;=FK$9)=1, $Q445, CQ445)/$Q445))^(1/AL445)-1)</f>
        <v>0</v>
      </c>
      <c r="FL445" s="1311">
        <f t="shared" ref="FL445:FL508" si="985">IF(AM445=0,0,(1+(EB445+ET445)/($K445*IF(($F445&gt;=FL$8)*($F445&lt;=FL$9)=1, $Q445, CR445)/$Q445))^(1/AM445)-1)</f>
        <v>0</v>
      </c>
      <c r="FM445" s="1319">
        <f t="shared" si="940"/>
        <v>0</v>
      </c>
      <c r="FN445" s="1311">
        <f t="shared" si="940"/>
        <v>0</v>
      </c>
      <c r="FO445" s="1311">
        <f t="shared" si="940"/>
        <v>0</v>
      </c>
      <c r="FP445" s="1311">
        <f t="shared" si="940"/>
        <v>0</v>
      </c>
      <c r="FQ445" s="1311">
        <f t="shared" si="940"/>
        <v>0</v>
      </c>
      <c r="FR445" s="1311">
        <f t="shared" si="940"/>
        <v>0</v>
      </c>
      <c r="FS445" s="1311">
        <f t="shared" si="940"/>
        <v>0</v>
      </c>
      <c r="FT445" s="1311">
        <f t="shared" si="940"/>
        <v>0</v>
      </c>
      <c r="FU445" s="1311">
        <f t="shared" si="940"/>
        <v>0</v>
      </c>
      <c r="FV445" s="1311">
        <f t="shared" si="940"/>
        <v>0</v>
      </c>
      <c r="FW445" s="1311">
        <f t="shared" si="940"/>
        <v>0</v>
      </c>
      <c r="FX445" s="1311">
        <f t="shared" si="940"/>
        <v>0</v>
      </c>
      <c r="FY445" s="1311">
        <f t="shared" si="940"/>
        <v>0</v>
      </c>
      <c r="FZ445" s="1311">
        <f t="shared" si="940"/>
        <v>0</v>
      </c>
      <c r="GA445" s="1311">
        <f t="shared" si="940"/>
        <v>0</v>
      </c>
      <c r="GB445" s="1311">
        <f t="shared" ref="GB445:GB508" si="986">IF(AK445 = 0, 0, (1+FJ445)/(1+GB$9)-1)</f>
        <v>0</v>
      </c>
      <c r="GC445" s="1311">
        <f t="shared" ref="GC445:GC508" si="987">IF(AL445 = 0, 0, (1+FK445)/(1+GC$9)-1)</f>
        <v>0</v>
      </c>
      <c r="GD445" s="1311">
        <f t="shared" ref="GD445:GD508" si="988">IF(AM445 = 0, 0, (1+FL445)/(1+GD$9)-1)</f>
        <v>0</v>
      </c>
      <c r="GE445" s="322">
        <f t="shared" ref="GE445:GT460" si="989">$K445*EU445</f>
        <v>0</v>
      </c>
      <c r="GF445" s="280">
        <f t="shared" si="989"/>
        <v>0</v>
      </c>
      <c r="GG445" s="280">
        <f t="shared" si="989"/>
        <v>0</v>
      </c>
      <c r="GH445" s="280">
        <f t="shared" si="989"/>
        <v>0</v>
      </c>
      <c r="GI445" s="280">
        <f t="shared" si="989"/>
        <v>0</v>
      </c>
      <c r="GJ445" s="280">
        <f t="shared" si="989"/>
        <v>0</v>
      </c>
      <c r="GK445" s="280">
        <f t="shared" si="989"/>
        <v>0</v>
      </c>
      <c r="GL445" s="280">
        <f t="shared" si="989"/>
        <v>0</v>
      </c>
      <c r="GM445" s="280">
        <f t="shared" si="989"/>
        <v>0</v>
      </c>
      <c r="GN445" s="280">
        <f t="shared" si="989"/>
        <v>0</v>
      </c>
      <c r="GO445" s="280">
        <f t="shared" si="989"/>
        <v>0</v>
      </c>
      <c r="GP445" s="280">
        <f t="shared" si="989"/>
        <v>0</v>
      </c>
      <c r="GQ445" s="280">
        <f t="shared" si="989"/>
        <v>0</v>
      </c>
      <c r="GR445" s="280">
        <f t="shared" si="989"/>
        <v>0</v>
      </c>
      <c r="GS445" s="280">
        <f t="shared" si="989"/>
        <v>0</v>
      </c>
      <c r="GT445" s="280">
        <f t="shared" si="989"/>
        <v>0</v>
      </c>
      <c r="GU445" s="280">
        <f t="shared" si="957"/>
        <v>0</v>
      </c>
      <c r="GV445" s="280">
        <f t="shared" si="957"/>
        <v>0</v>
      </c>
      <c r="GW445" s="322">
        <f t="shared" si="957"/>
        <v>0</v>
      </c>
      <c r="GX445" s="280">
        <f t="shared" si="957"/>
        <v>0</v>
      </c>
      <c r="GY445" s="280">
        <f t="shared" si="957"/>
        <v>0</v>
      </c>
      <c r="GZ445" s="280">
        <f t="shared" si="957"/>
        <v>0</v>
      </c>
      <c r="HA445" s="280">
        <f t="shared" si="957"/>
        <v>0</v>
      </c>
      <c r="HB445" s="280">
        <f t="shared" si="957"/>
        <v>0</v>
      </c>
      <c r="HC445" s="280">
        <f t="shared" si="957"/>
        <v>0</v>
      </c>
      <c r="HD445" s="280">
        <f t="shared" si="957"/>
        <v>0</v>
      </c>
      <c r="HE445" s="280">
        <f t="shared" si="957"/>
        <v>0</v>
      </c>
      <c r="HF445" s="280">
        <f t="shared" si="957"/>
        <v>0</v>
      </c>
      <c r="HG445" s="280">
        <f t="shared" si="957"/>
        <v>0</v>
      </c>
      <c r="HH445" s="280">
        <f t="shared" si="957"/>
        <v>0</v>
      </c>
      <c r="HI445" s="280">
        <f t="shared" si="906"/>
        <v>0</v>
      </c>
      <c r="HJ445" s="280">
        <f t="shared" si="906"/>
        <v>0</v>
      </c>
      <c r="HK445" s="280">
        <f t="shared" si="906"/>
        <v>0</v>
      </c>
      <c r="HL445" s="280">
        <f t="shared" si="906"/>
        <v>0</v>
      </c>
      <c r="HM445" s="280">
        <f t="shared" si="906"/>
        <v>0</v>
      </c>
      <c r="HN445" s="321">
        <f t="shared" si="906"/>
        <v>0</v>
      </c>
      <c r="HP445" s="1321">
        <f t="shared" si="952"/>
        <v>0</v>
      </c>
      <c r="HQ445" s="1322">
        <f t="shared" si="952"/>
        <v>0</v>
      </c>
      <c r="HR445" s="1322">
        <f t="shared" si="952"/>
        <v>0</v>
      </c>
      <c r="HS445" s="1322">
        <f t="shared" si="952"/>
        <v>0</v>
      </c>
      <c r="HT445" s="1322">
        <f t="shared" si="952"/>
        <v>0</v>
      </c>
      <c r="HU445" s="1322">
        <f t="shared" si="952"/>
        <v>0</v>
      </c>
      <c r="HV445" s="1322">
        <f t="shared" si="952"/>
        <v>0</v>
      </c>
      <c r="HW445" s="1322">
        <f t="shared" si="952"/>
        <v>0</v>
      </c>
      <c r="HX445" s="1322">
        <f t="shared" si="952"/>
        <v>0</v>
      </c>
      <c r="HY445" s="1322">
        <f t="shared" si="952"/>
        <v>0</v>
      </c>
      <c r="HZ445" s="1322">
        <f t="shared" si="952"/>
        <v>0</v>
      </c>
      <c r="IA445" s="1322">
        <f t="shared" si="952"/>
        <v>0</v>
      </c>
      <c r="IB445" s="1322">
        <f t="shared" si="952"/>
        <v>0</v>
      </c>
      <c r="IC445" s="1322">
        <f t="shared" si="952"/>
        <v>0</v>
      </c>
      <c r="ID445" s="1322">
        <f t="shared" ref="ID445:ID508" si="990">IF(BV445=0,0,($I445-$F445)/365)*BV445</f>
        <v>0</v>
      </c>
      <c r="IE445" s="1322">
        <f t="shared" ref="IE445:IE508" si="991">IF(BW445=0,0,($I445-$F445)/365)*BW445</f>
        <v>0</v>
      </c>
      <c r="IF445" s="1322">
        <f t="shared" ref="IF445:IF508" si="992">IF(BX445=0,0,($I445-$F445)/365)*BX445</f>
        <v>0</v>
      </c>
      <c r="IG445" s="1322">
        <f t="shared" ref="IG445:IG508" si="993">IF(BY445=0,0,($I445-$F445)/365)*BY445</f>
        <v>0</v>
      </c>
      <c r="IH445" s="1321">
        <f t="shared" si="953"/>
        <v>0</v>
      </c>
      <c r="II445" s="1322">
        <f t="shared" si="953"/>
        <v>0</v>
      </c>
      <c r="IJ445" s="1322">
        <f t="shared" si="953"/>
        <v>0</v>
      </c>
      <c r="IK445" s="1322">
        <f t="shared" si="953"/>
        <v>0</v>
      </c>
      <c r="IL445" s="1322">
        <f t="shared" si="953"/>
        <v>0</v>
      </c>
      <c r="IM445" s="1322">
        <f t="shared" si="953"/>
        <v>0</v>
      </c>
      <c r="IN445" s="1322">
        <f t="shared" si="953"/>
        <v>0</v>
      </c>
      <c r="IO445" s="1322">
        <f t="shared" si="953"/>
        <v>0</v>
      </c>
      <c r="IP445" s="1322">
        <f t="shared" si="953"/>
        <v>0</v>
      </c>
      <c r="IQ445" s="1322">
        <f t="shared" si="953"/>
        <v>0</v>
      </c>
      <c r="IR445" s="1322">
        <f t="shared" si="953"/>
        <v>0</v>
      </c>
      <c r="IS445" s="1322">
        <f t="shared" si="953"/>
        <v>0</v>
      </c>
      <c r="IT445" s="1322">
        <f t="shared" si="953"/>
        <v>0</v>
      </c>
      <c r="IU445" s="1322">
        <f t="shared" si="953"/>
        <v>0</v>
      </c>
      <c r="IV445" s="1322">
        <f t="shared" ref="IV445:IV508" si="994">IF($F445 = "-", 0, IF($I445&lt;IV$9,0,($I445-IV$9)/365)*BV445)</f>
        <v>0</v>
      </c>
      <c r="IW445" s="1322">
        <f t="shared" ref="IW445:IW508" si="995">IF($F445 = "-", 0, IF($I445&lt;IW$9,0,($I445-IW$9)/365)*BW445)</f>
        <v>0</v>
      </c>
      <c r="IX445" s="1322">
        <f t="shared" ref="IX445:IX508" si="996">IF($F445 = "-", 0, IF($I445&lt;IX$9,0,($I445-IX$9)/365)*BX445)</f>
        <v>0</v>
      </c>
      <c r="IY445" s="1322">
        <f t="shared" ref="IY445:IY508" si="997">IF($F445 = "-", 0, IF($I445&lt;IY$9,0,($I445-IY$9)/365)*BY445)</f>
        <v>0</v>
      </c>
      <c r="IZ445" s="1323">
        <f t="shared" si="941"/>
        <v>0</v>
      </c>
      <c r="JA445" s="1324">
        <f t="shared" si="941"/>
        <v>0</v>
      </c>
      <c r="JB445" s="1324">
        <f t="shared" si="941"/>
        <v>0</v>
      </c>
      <c r="JC445" s="1324">
        <f t="shared" si="941"/>
        <v>0</v>
      </c>
      <c r="JD445" s="1324">
        <f t="shared" si="941"/>
        <v>0</v>
      </c>
      <c r="JE445" s="1324">
        <f t="shared" si="941"/>
        <v>0</v>
      </c>
      <c r="JF445" s="1324">
        <f t="shared" si="941"/>
        <v>0</v>
      </c>
      <c r="JG445" s="1324">
        <f t="shared" si="941"/>
        <v>0</v>
      </c>
      <c r="JH445" s="1324">
        <f t="shared" si="941"/>
        <v>0</v>
      </c>
      <c r="JI445" s="1324">
        <f t="shared" si="941"/>
        <v>0</v>
      </c>
      <c r="JJ445" s="1324">
        <f t="shared" si="941"/>
        <v>0</v>
      </c>
      <c r="JK445" s="1324">
        <f t="shared" si="941"/>
        <v>0</v>
      </c>
      <c r="JL445" s="1324">
        <f t="shared" si="941"/>
        <v>0</v>
      </c>
      <c r="JM445" s="1324">
        <f t="shared" si="941"/>
        <v>0</v>
      </c>
      <c r="JN445" s="1324">
        <f t="shared" si="941"/>
        <v>0</v>
      </c>
      <c r="JO445" s="1324">
        <f t="shared" ref="JO445:JO508" si="998">IF($F445 = "-", 0, IF($I445&lt;JO$9,0,(JO$9-$F445)/365)*BW445)</f>
        <v>0</v>
      </c>
      <c r="JP445" s="1324">
        <f t="shared" ref="JP445:JP508" si="999">IF($F445 = "-", 0, IF($I445&lt;JP$9,0,(JP$9-$F445)/365)*BX445)</f>
        <v>0</v>
      </c>
      <c r="JQ445" s="1325">
        <f t="shared" ref="JQ445:JQ508" si="1000">IF($F445 = "-", 0, IF($I445&lt;JQ$9,0,(JQ$9-$F445)/365)*BY445)</f>
        <v>0</v>
      </c>
      <c r="JS445" s="327"/>
      <c r="JT445" s="323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23">
        <f t="shared" si="942"/>
        <v>0</v>
      </c>
      <c r="JV445" s="1223">
        <f t="shared" si="942"/>
        <v>0</v>
      </c>
      <c r="JW445" s="1223">
        <f t="shared" si="942"/>
        <v>0</v>
      </c>
      <c r="JX445" s="1223">
        <f t="shared" si="942"/>
        <v>0</v>
      </c>
      <c r="JY445" s="1223">
        <f t="shared" si="942"/>
        <v>0</v>
      </c>
      <c r="JZ445" s="1223">
        <f t="shared" si="942"/>
        <v>0</v>
      </c>
      <c r="KA445" s="1223">
        <f t="shared" si="942"/>
        <v>0</v>
      </c>
      <c r="KB445" s="1223">
        <f t="shared" si="942"/>
        <v>0</v>
      </c>
      <c r="KC445" s="1223">
        <f t="shared" si="942"/>
        <v>0</v>
      </c>
      <c r="KD445" s="1223">
        <f t="shared" si="942"/>
        <v>0</v>
      </c>
      <c r="KE445" s="1223">
        <f t="shared" si="942"/>
        <v>0</v>
      </c>
      <c r="KF445" s="1223">
        <f t="shared" si="942"/>
        <v>0</v>
      </c>
      <c r="KG445" s="1223">
        <f t="shared" si="942"/>
        <v>0</v>
      </c>
      <c r="KH445" s="1223">
        <f t="shared" si="942"/>
        <v>0</v>
      </c>
      <c r="KI445" s="1223">
        <f t="shared" si="942"/>
        <v>0</v>
      </c>
      <c r="KJ445" s="1223">
        <f t="shared" ref="KJ445:KJ508" si="1001">NK445</f>
        <v>0</v>
      </c>
      <c r="KK445" s="1224">
        <f t="shared" ref="KK445:KK508" si="1002">NL445</f>
        <v>0</v>
      </c>
      <c r="KM445" s="327"/>
      <c r="KN445" s="280">
        <f t="shared" ref="KN445:LC460" si="1003">IF($K445= 0, 0, $K445 * ($F445 &gt;= KN$8) * ($F445 &lt;= KN$9))</f>
        <v>0</v>
      </c>
      <c r="KO445" s="280">
        <f t="shared" si="1003"/>
        <v>0</v>
      </c>
      <c r="KP445" s="280">
        <f t="shared" si="1003"/>
        <v>0</v>
      </c>
      <c r="KQ445" s="280">
        <f t="shared" si="1003"/>
        <v>0</v>
      </c>
      <c r="KR445" s="280">
        <f t="shared" si="1003"/>
        <v>0</v>
      </c>
      <c r="KS445" s="280">
        <f t="shared" si="1003"/>
        <v>0</v>
      </c>
      <c r="KT445" s="280">
        <f t="shared" si="1003"/>
        <v>0</v>
      </c>
      <c r="KU445" s="280">
        <f t="shared" si="1003"/>
        <v>0</v>
      </c>
      <c r="KV445" s="280">
        <f t="shared" si="1003"/>
        <v>0</v>
      </c>
      <c r="KW445" s="280">
        <f t="shared" si="1003"/>
        <v>0</v>
      </c>
      <c r="KX445" s="280">
        <f t="shared" si="1003"/>
        <v>0</v>
      </c>
      <c r="KY445" s="280">
        <f t="shared" si="1003"/>
        <v>0</v>
      </c>
      <c r="KZ445" s="280">
        <f t="shared" si="1003"/>
        <v>0</v>
      </c>
      <c r="LA445" s="280">
        <f t="shared" si="1003"/>
        <v>0</v>
      </c>
      <c r="LB445" s="280">
        <f t="shared" si="1003"/>
        <v>0</v>
      </c>
      <c r="LC445" s="280">
        <f t="shared" si="1003"/>
        <v>0</v>
      </c>
      <c r="LD445" s="280">
        <f t="shared" si="958"/>
        <v>0</v>
      </c>
      <c r="LE445" s="321">
        <f t="shared" si="958"/>
        <v>0</v>
      </c>
      <c r="LG445" s="327"/>
      <c r="LH445" s="280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280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280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280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280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280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280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280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280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280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280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280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280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280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280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280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280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21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27"/>
      <c r="MB445" s="280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280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280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280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280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280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280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280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280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280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280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280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280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280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280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280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280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21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27"/>
      <c r="MV445" s="280">
        <f t="shared" si="954"/>
        <v>0</v>
      </c>
      <c r="MW445" s="280">
        <f t="shared" si="954"/>
        <v>0</v>
      </c>
      <c r="MX445" s="280">
        <f t="shared" si="954"/>
        <v>0</v>
      </c>
      <c r="MY445" s="280">
        <f t="shared" si="954"/>
        <v>0</v>
      </c>
      <c r="MZ445" s="280">
        <f t="shared" si="954"/>
        <v>0</v>
      </c>
      <c r="NA445" s="280">
        <f t="shared" si="954"/>
        <v>0</v>
      </c>
      <c r="NB445" s="280">
        <f t="shared" si="954"/>
        <v>0</v>
      </c>
      <c r="NC445" s="280">
        <f t="shared" si="954"/>
        <v>0</v>
      </c>
      <c r="ND445" s="280">
        <f t="shared" si="954"/>
        <v>0</v>
      </c>
      <c r="NE445" s="280">
        <f t="shared" si="954"/>
        <v>0</v>
      </c>
      <c r="NF445" s="280">
        <f t="shared" si="954"/>
        <v>0</v>
      </c>
      <c r="NG445" s="280">
        <f t="shared" si="954"/>
        <v>0</v>
      </c>
      <c r="NH445" s="280">
        <f t="shared" si="954"/>
        <v>0</v>
      </c>
      <c r="NI445" s="280">
        <f t="shared" si="954"/>
        <v>0</v>
      </c>
      <c r="NJ445" s="280">
        <f t="shared" ref="NJ445:NJ508" si="1004">SUM(KH445, LB445, LV445, MP445)</f>
        <v>0</v>
      </c>
      <c r="NK445" s="280">
        <f t="shared" ref="NK445:NK508" si="1005">SUM(KI445, LC445, LW445, MQ445)</f>
        <v>0</v>
      </c>
      <c r="NL445" s="280">
        <f t="shared" ref="NL445:NL508" si="1006">SUM(KJ445, LD445, LX445, MR445)</f>
        <v>0</v>
      </c>
      <c r="NM445" s="321">
        <f t="shared" ref="NM445:NM508" si="1007">SUM(KK445, LE445, LY445, MS445)</f>
        <v>0</v>
      </c>
      <c r="NO445" s="327"/>
      <c r="NP445" s="280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280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280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280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280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280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280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280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280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280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280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280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280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280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280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280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280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21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72">
        <f t="shared" si="959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960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3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Y$6:$Y$1806, MATCH($B$6 &amp; $A446, 'F6 - Debt Dataset'!$E$6:$E$1806 &amp; 'F6 - Debt Dataset'!$DF$6:$DF$1806, 0)), "-")</f>
        <v>-</v>
      </c>
      <c r="O446" s="374" cm="1">
        <f t="array" ref="O446">IFERROR(INDEX('F6 - Debt Dataset'!$Z$6:$Z$1806, MATCH($B$6 &amp; $A446, 'F6 - Debt Dataset'!$E$6:$E$1806 &amp; 'F6 - Debt Dataset'!$DF$6:$DF$1806, 0)), 0)</f>
        <v>0</v>
      </c>
      <c r="P446" s="372" cm="1">
        <f t="array" ref="P446">IFERROR(INDEX('F6 - Debt Dataset'!$AA$6:$AA$1806, MATCH($B$6 &amp; $A446, 'F6 - Debt Dataset'!$E$6:$E$1806 &amp; 'F6 - Debt Dataset'!$DF$6:$DF$1806, 0)), 0)</f>
        <v>0</v>
      </c>
      <c r="Q446" s="372" cm="1">
        <f t="array" ref="Q446">IFERROR(IF(P446=0, INDEX('I2 - Monthly Inflation'!$G$6:$H$413, MATCH(EOMONTH(EDATE(F446,-O446),0), 'I2 - Monthly Inflation'!$A$6:$A$389, 0), 1 + (N446 = "RPI")), P446), 0)</f>
        <v>0</v>
      </c>
      <c r="R446" s="372" t="str">
        <f t="shared" si="961"/>
        <v>-</v>
      </c>
      <c r="S446" s="372" t="str">
        <f t="shared" si="95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318">
        <f t="shared" si="962"/>
        <v>0</v>
      </c>
      <c r="V446" s="317">
        <f t="shared" si="962"/>
        <v>0</v>
      </c>
      <c r="W446" s="317">
        <f t="shared" si="962"/>
        <v>0</v>
      </c>
      <c r="X446" s="317">
        <f t="shared" si="962"/>
        <v>0</v>
      </c>
      <c r="Y446" s="317">
        <f t="shared" si="962"/>
        <v>0</v>
      </c>
      <c r="Z446" s="317">
        <f t="shared" si="962"/>
        <v>0</v>
      </c>
      <c r="AA446" s="317">
        <f t="shared" si="962"/>
        <v>0</v>
      </c>
      <c r="AB446" s="317">
        <f t="shared" si="962"/>
        <v>0</v>
      </c>
      <c r="AC446" s="317">
        <f t="shared" si="962"/>
        <v>0</v>
      </c>
      <c r="AD446" s="317">
        <f t="shared" si="962"/>
        <v>0</v>
      </c>
      <c r="AE446" s="317">
        <f t="shared" si="962"/>
        <v>0</v>
      </c>
      <c r="AF446" s="317">
        <f t="shared" si="962"/>
        <v>0</v>
      </c>
      <c r="AG446" s="317">
        <f t="shared" si="962"/>
        <v>0</v>
      </c>
      <c r="AH446" s="317">
        <f t="shared" si="962"/>
        <v>0</v>
      </c>
      <c r="AI446" s="317">
        <f t="shared" si="962"/>
        <v>0</v>
      </c>
      <c r="AJ446" s="317">
        <f t="shared" si="962"/>
        <v>0</v>
      </c>
      <c r="AK446" s="317">
        <f t="shared" si="880"/>
        <v>0</v>
      </c>
      <c r="AL446" s="317">
        <f t="shared" si="880"/>
        <v>0</v>
      </c>
      <c r="AM446" s="317">
        <f t="shared" si="880"/>
        <v>0</v>
      </c>
      <c r="AN446" s="322">
        <f t="shared" si="937"/>
        <v>0</v>
      </c>
      <c r="AO446" s="280">
        <f t="shared" si="937"/>
        <v>0</v>
      </c>
      <c r="AP446" s="280">
        <f t="shared" si="937"/>
        <v>0</v>
      </c>
      <c r="AQ446" s="280">
        <f t="shared" si="937"/>
        <v>0</v>
      </c>
      <c r="AR446" s="280">
        <f t="shared" si="937"/>
        <v>0</v>
      </c>
      <c r="AS446" s="280">
        <f t="shared" si="937"/>
        <v>0</v>
      </c>
      <c r="AT446" s="280">
        <f t="shared" si="937"/>
        <v>0</v>
      </c>
      <c r="AU446" s="280">
        <f t="shared" si="937"/>
        <v>0</v>
      </c>
      <c r="AV446" s="280">
        <f t="shared" si="937"/>
        <v>0</v>
      </c>
      <c r="AW446" s="280">
        <f t="shared" si="937"/>
        <v>0</v>
      </c>
      <c r="AX446" s="280">
        <f t="shared" si="937"/>
        <v>0</v>
      </c>
      <c r="AY446" s="280">
        <f t="shared" si="937"/>
        <v>0</v>
      </c>
      <c r="AZ446" s="280">
        <f t="shared" si="937"/>
        <v>0</v>
      </c>
      <c r="BA446" s="280">
        <f t="shared" si="937"/>
        <v>0</v>
      </c>
      <c r="BB446" s="280">
        <f t="shared" si="937"/>
        <v>0</v>
      </c>
      <c r="BC446" s="280">
        <f t="shared" si="963"/>
        <v>0</v>
      </c>
      <c r="BD446" s="280">
        <f t="shared" si="964"/>
        <v>0</v>
      </c>
      <c r="BE446" s="280">
        <f t="shared" si="965"/>
        <v>0</v>
      </c>
      <c r="BF446" s="280">
        <f t="shared" si="966"/>
        <v>0</v>
      </c>
      <c r="BG446" s="322">
        <f t="shared" si="938"/>
        <v>0</v>
      </c>
      <c r="BH446" s="280">
        <f t="shared" si="938"/>
        <v>0</v>
      </c>
      <c r="BI446" s="280">
        <f t="shared" si="938"/>
        <v>0</v>
      </c>
      <c r="BJ446" s="280">
        <f t="shared" si="938"/>
        <v>0</v>
      </c>
      <c r="BK446" s="280">
        <f t="shared" si="938"/>
        <v>0</v>
      </c>
      <c r="BL446" s="280">
        <f t="shared" si="938"/>
        <v>0</v>
      </c>
      <c r="BM446" s="280">
        <f t="shared" si="938"/>
        <v>0</v>
      </c>
      <c r="BN446" s="280">
        <f t="shared" si="938"/>
        <v>0</v>
      </c>
      <c r="BO446" s="280">
        <f t="shared" si="938"/>
        <v>0</v>
      </c>
      <c r="BP446" s="280">
        <f t="shared" si="938"/>
        <v>0</v>
      </c>
      <c r="BQ446" s="280">
        <f t="shared" si="938"/>
        <v>0</v>
      </c>
      <c r="BR446" s="280">
        <f t="shared" si="938"/>
        <v>0</v>
      </c>
      <c r="BS446" s="280">
        <f t="shared" si="938"/>
        <v>0</v>
      </c>
      <c r="BT446" s="280">
        <f t="shared" si="938"/>
        <v>0</v>
      </c>
      <c r="BU446" s="280">
        <f t="shared" si="938"/>
        <v>0</v>
      </c>
      <c r="BV446" s="280">
        <f t="shared" si="967"/>
        <v>0</v>
      </c>
      <c r="BW446" s="280">
        <f t="shared" si="968"/>
        <v>0</v>
      </c>
      <c r="BX446" s="280">
        <f t="shared" si="969"/>
        <v>0</v>
      </c>
      <c r="BY446" s="280">
        <f t="shared" si="970"/>
        <v>0</v>
      </c>
      <c r="BZ446" s="322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280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280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280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280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280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280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280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280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280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280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280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280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280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280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280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280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280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21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11">
        <f t="shared" si="949"/>
        <v>0</v>
      </c>
      <c r="CT446" s="1311">
        <f t="shared" si="949"/>
        <v>0</v>
      </c>
      <c r="CU446" s="1311">
        <f t="shared" si="949"/>
        <v>0</v>
      </c>
      <c r="CV446" s="1311">
        <f t="shared" si="949"/>
        <v>0</v>
      </c>
      <c r="CW446" s="1311">
        <f t="shared" si="949"/>
        <v>0</v>
      </c>
      <c r="CX446" s="1311">
        <f t="shared" si="949"/>
        <v>0</v>
      </c>
      <c r="CY446" s="1311">
        <f t="shared" si="949"/>
        <v>0</v>
      </c>
      <c r="CZ446" s="1311">
        <f t="shared" si="949"/>
        <v>0</v>
      </c>
      <c r="DA446" s="1311">
        <f t="shared" si="949"/>
        <v>0</v>
      </c>
      <c r="DB446" s="1311">
        <f t="shared" si="949"/>
        <v>0</v>
      </c>
      <c r="DC446" s="1311">
        <f t="shared" si="949"/>
        <v>0</v>
      </c>
      <c r="DD446" s="1311">
        <f t="shared" si="949"/>
        <v>0</v>
      </c>
      <c r="DE446" s="1311">
        <f t="shared" si="949"/>
        <v>0</v>
      </c>
      <c r="DF446" s="1311">
        <f t="shared" si="949"/>
        <v>0</v>
      </c>
      <c r="DG446" s="1311">
        <f t="shared" si="971"/>
        <v>0</v>
      </c>
      <c r="DH446" s="1311">
        <f t="shared" si="972"/>
        <v>0</v>
      </c>
      <c r="DI446" s="1311">
        <f t="shared" si="973"/>
        <v>0</v>
      </c>
      <c r="DJ446" s="1311">
        <f t="shared" si="974"/>
        <v>0</v>
      </c>
      <c r="DK446" s="322">
        <f t="shared" si="950"/>
        <v>0</v>
      </c>
      <c r="DL446" s="280">
        <f t="shared" si="950"/>
        <v>0</v>
      </c>
      <c r="DM446" s="280">
        <f t="shared" si="950"/>
        <v>0</v>
      </c>
      <c r="DN446" s="280">
        <f t="shared" si="950"/>
        <v>0</v>
      </c>
      <c r="DO446" s="280">
        <f t="shared" si="950"/>
        <v>0</v>
      </c>
      <c r="DP446" s="280">
        <f t="shared" si="950"/>
        <v>0</v>
      </c>
      <c r="DQ446" s="280">
        <f t="shared" si="950"/>
        <v>0</v>
      </c>
      <c r="DR446" s="280">
        <f t="shared" si="950"/>
        <v>0</v>
      </c>
      <c r="DS446" s="280">
        <f t="shared" si="950"/>
        <v>0</v>
      </c>
      <c r="DT446" s="280">
        <f t="shared" si="950"/>
        <v>0</v>
      </c>
      <c r="DU446" s="280">
        <f t="shared" si="950"/>
        <v>0</v>
      </c>
      <c r="DV446" s="280">
        <f t="shared" si="950"/>
        <v>0</v>
      </c>
      <c r="DW446" s="280">
        <f t="shared" si="950"/>
        <v>0</v>
      </c>
      <c r="DX446" s="280">
        <f t="shared" si="950"/>
        <v>0</v>
      </c>
      <c r="DY446" s="280">
        <f t="shared" si="975"/>
        <v>0</v>
      </c>
      <c r="DZ446" s="280">
        <f t="shared" si="976"/>
        <v>0</v>
      </c>
      <c r="EA446" s="280">
        <f t="shared" si="977"/>
        <v>0</v>
      </c>
      <c r="EB446" s="280">
        <f t="shared" si="978"/>
        <v>0</v>
      </c>
      <c r="EC446" s="322">
        <f t="shared" si="951"/>
        <v>0</v>
      </c>
      <c r="ED446" s="280">
        <f t="shared" si="951"/>
        <v>0</v>
      </c>
      <c r="EE446" s="280">
        <f t="shared" si="951"/>
        <v>0</v>
      </c>
      <c r="EF446" s="280">
        <f t="shared" si="951"/>
        <v>0</v>
      </c>
      <c r="EG446" s="280">
        <f t="shared" si="951"/>
        <v>0</v>
      </c>
      <c r="EH446" s="280">
        <f t="shared" si="951"/>
        <v>0</v>
      </c>
      <c r="EI446" s="280">
        <f t="shared" si="951"/>
        <v>0</v>
      </c>
      <c r="EJ446" s="280">
        <f t="shared" si="951"/>
        <v>0</v>
      </c>
      <c r="EK446" s="280">
        <f t="shared" si="951"/>
        <v>0</v>
      </c>
      <c r="EL446" s="280">
        <f t="shared" si="951"/>
        <v>0</v>
      </c>
      <c r="EM446" s="280">
        <f t="shared" si="951"/>
        <v>0</v>
      </c>
      <c r="EN446" s="280">
        <f t="shared" si="951"/>
        <v>0</v>
      </c>
      <c r="EO446" s="280">
        <f t="shared" si="951"/>
        <v>0</v>
      </c>
      <c r="EP446" s="280">
        <f t="shared" si="951"/>
        <v>0</v>
      </c>
      <c r="EQ446" s="280">
        <f t="shared" si="979"/>
        <v>0</v>
      </c>
      <c r="ER446" s="280">
        <f t="shared" si="980"/>
        <v>0</v>
      </c>
      <c r="ES446" s="280">
        <f t="shared" si="981"/>
        <v>0</v>
      </c>
      <c r="ET446" s="280">
        <f t="shared" si="982"/>
        <v>0</v>
      </c>
      <c r="EU446" s="1319">
        <f t="shared" si="939"/>
        <v>0</v>
      </c>
      <c r="EV446" s="1311">
        <f t="shared" si="939"/>
        <v>0</v>
      </c>
      <c r="EW446" s="1311">
        <f t="shared" si="939"/>
        <v>0</v>
      </c>
      <c r="EX446" s="1311">
        <f t="shared" si="939"/>
        <v>0</v>
      </c>
      <c r="EY446" s="1311">
        <f t="shared" si="939"/>
        <v>0</v>
      </c>
      <c r="EZ446" s="1311">
        <f t="shared" si="939"/>
        <v>0</v>
      </c>
      <c r="FA446" s="1311">
        <f t="shared" si="939"/>
        <v>0</v>
      </c>
      <c r="FB446" s="1311">
        <f t="shared" si="939"/>
        <v>0</v>
      </c>
      <c r="FC446" s="1311">
        <f t="shared" si="939"/>
        <v>0</v>
      </c>
      <c r="FD446" s="1311">
        <f t="shared" si="939"/>
        <v>0</v>
      </c>
      <c r="FE446" s="1311">
        <f t="shared" si="939"/>
        <v>0</v>
      </c>
      <c r="FF446" s="1311">
        <f t="shared" si="939"/>
        <v>0</v>
      </c>
      <c r="FG446" s="1311">
        <f t="shared" si="939"/>
        <v>0</v>
      </c>
      <c r="FH446" s="1311">
        <f t="shared" si="939"/>
        <v>0</v>
      </c>
      <c r="FI446" s="1311">
        <f t="shared" si="939"/>
        <v>0</v>
      </c>
      <c r="FJ446" s="1311">
        <f t="shared" si="983"/>
        <v>0</v>
      </c>
      <c r="FK446" s="1311">
        <f t="shared" si="984"/>
        <v>0</v>
      </c>
      <c r="FL446" s="1311">
        <f t="shared" si="985"/>
        <v>0</v>
      </c>
      <c r="FM446" s="1319">
        <f t="shared" si="940"/>
        <v>0</v>
      </c>
      <c r="FN446" s="1311">
        <f t="shared" si="940"/>
        <v>0</v>
      </c>
      <c r="FO446" s="1311">
        <f t="shared" si="940"/>
        <v>0</v>
      </c>
      <c r="FP446" s="1311">
        <f t="shared" si="940"/>
        <v>0</v>
      </c>
      <c r="FQ446" s="1311">
        <f t="shared" si="940"/>
        <v>0</v>
      </c>
      <c r="FR446" s="1311">
        <f t="shared" si="940"/>
        <v>0</v>
      </c>
      <c r="FS446" s="1311">
        <f t="shared" si="940"/>
        <v>0</v>
      </c>
      <c r="FT446" s="1311">
        <f t="shared" si="940"/>
        <v>0</v>
      </c>
      <c r="FU446" s="1311">
        <f t="shared" si="940"/>
        <v>0</v>
      </c>
      <c r="FV446" s="1311">
        <f t="shared" si="940"/>
        <v>0</v>
      </c>
      <c r="FW446" s="1311">
        <f t="shared" si="940"/>
        <v>0</v>
      </c>
      <c r="FX446" s="1311">
        <f t="shared" si="940"/>
        <v>0</v>
      </c>
      <c r="FY446" s="1311">
        <f t="shared" si="940"/>
        <v>0</v>
      </c>
      <c r="FZ446" s="1311">
        <f t="shared" si="940"/>
        <v>0</v>
      </c>
      <c r="GA446" s="1311">
        <f t="shared" si="940"/>
        <v>0</v>
      </c>
      <c r="GB446" s="1311">
        <f t="shared" si="986"/>
        <v>0</v>
      </c>
      <c r="GC446" s="1311">
        <f t="shared" si="987"/>
        <v>0</v>
      </c>
      <c r="GD446" s="1311">
        <f t="shared" si="988"/>
        <v>0</v>
      </c>
      <c r="GE446" s="322">
        <f t="shared" si="989"/>
        <v>0</v>
      </c>
      <c r="GF446" s="280">
        <f t="shared" si="989"/>
        <v>0</v>
      </c>
      <c r="GG446" s="280">
        <f t="shared" si="989"/>
        <v>0</v>
      </c>
      <c r="GH446" s="280">
        <f t="shared" si="989"/>
        <v>0</v>
      </c>
      <c r="GI446" s="280">
        <f t="shared" si="989"/>
        <v>0</v>
      </c>
      <c r="GJ446" s="280">
        <f t="shared" si="989"/>
        <v>0</v>
      </c>
      <c r="GK446" s="280">
        <f t="shared" si="989"/>
        <v>0</v>
      </c>
      <c r="GL446" s="280">
        <f t="shared" si="989"/>
        <v>0</v>
      </c>
      <c r="GM446" s="280">
        <f t="shared" si="989"/>
        <v>0</v>
      </c>
      <c r="GN446" s="280">
        <f t="shared" si="989"/>
        <v>0</v>
      </c>
      <c r="GO446" s="280">
        <f t="shared" si="989"/>
        <v>0</v>
      </c>
      <c r="GP446" s="280">
        <f t="shared" si="989"/>
        <v>0</v>
      </c>
      <c r="GQ446" s="280">
        <f t="shared" si="989"/>
        <v>0</v>
      </c>
      <c r="GR446" s="280">
        <f t="shared" si="989"/>
        <v>0</v>
      </c>
      <c r="GS446" s="280">
        <f t="shared" si="989"/>
        <v>0</v>
      </c>
      <c r="GT446" s="280">
        <f t="shared" si="989"/>
        <v>0</v>
      </c>
      <c r="GU446" s="280">
        <f t="shared" si="957"/>
        <v>0</v>
      </c>
      <c r="GV446" s="280">
        <f t="shared" si="957"/>
        <v>0</v>
      </c>
      <c r="GW446" s="322">
        <f t="shared" si="957"/>
        <v>0</v>
      </c>
      <c r="GX446" s="280">
        <f t="shared" si="957"/>
        <v>0</v>
      </c>
      <c r="GY446" s="280">
        <f t="shared" si="957"/>
        <v>0</v>
      </c>
      <c r="GZ446" s="280">
        <f t="shared" si="957"/>
        <v>0</v>
      </c>
      <c r="HA446" s="280">
        <f t="shared" si="957"/>
        <v>0</v>
      </c>
      <c r="HB446" s="280">
        <f t="shared" si="957"/>
        <v>0</v>
      </c>
      <c r="HC446" s="280">
        <f t="shared" si="957"/>
        <v>0</v>
      </c>
      <c r="HD446" s="280">
        <f t="shared" si="957"/>
        <v>0</v>
      </c>
      <c r="HE446" s="280">
        <f t="shared" si="957"/>
        <v>0</v>
      </c>
      <c r="HF446" s="280">
        <f t="shared" si="957"/>
        <v>0</v>
      </c>
      <c r="HG446" s="280">
        <f t="shared" si="957"/>
        <v>0</v>
      </c>
      <c r="HH446" s="280">
        <f t="shared" si="957"/>
        <v>0</v>
      </c>
      <c r="HI446" s="280">
        <f t="shared" si="906"/>
        <v>0</v>
      </c>
      <c r="HJ446" s="280">
        <f t="shared" si="906"/>
        <v>0</v>
      </c>
      <c r="HK446" s="280">
        <f t="shared" si="906"/>
        <v>0</v>
      </c>
      <c r="HL446" s="280">
        <f t="shared" si="906"/>
        <v>0</v>
      </c>
      <c r="HM446" s="280">
        <f t="shared" si="906"/>
        <v>0</v>
      </c>
      <c r="HN446" s="321">
        <f t="shared" si="906"/>
        <v>0</v>
      </c>
      <c r="HP446" s="1321">
        <f t="shared" si="952"/>
        <v>0</v>
      </c>
      <c r="HQ446" s="1322">
        <f t="shared" si="952"/>
        <v>0</v>
      </c>
      <c r="HR446" s="1322">
        <f t="shared" si="952"/>
        <v>0</v>
      </c>
      <c r="HS446" s="1322">
        <f t="shared" si="952"/>
        <v>0</v>
      </c>
      <c r="HT446" s="1322">
        <f t="shared" si="952"/>
        <v>0</v>
      </c>
      <c r="HU446" s="1322">
        <f t="shared" si="952"/>
        <v>0</v>
      </c>
      <c r="HV446" s="1322">
        <f t="shared" si="952"/>
        <v>0</v>
      </c>
      <c r="HW446" s="1322">
        <f t="shared" si="952"/>
        <v>0</v>
      </c>
      <c r="HX446" s="1322">
        <f t="shared" si="952"/>
        <v>0</v>
      </c>
      <c r="HY446" s="1322">
        <f t="shared" si="952"/>
        <v>0</v>
      </c>
      <c r="HZ446" s="1322">
        <f t="shared" si="952"/>
        <v>0</v>
      </c>
      <c r="IA446" s="1322">
        <f t="shared" si="952"/>
        <v>0</v>
      </c>
      <c r="IB446" s="1322">
        <f t="shared" si="952"/>
        <v>0</v>
      </c>
      <c r="IC446" s="1322">
        <f t="shared" si="952"/>
        <v>0</v>
      </c>
      <c r="ID446" s="1322">
        <f t="shared" si="990"/>
        <v>0</v>
      </c>
      <c r="IE446" s="1322">
        <f t="shared" si="991"/>
        <v>0</v>
      </c>
      <c r="IF446" s="1322">
        <f t="shared" si="992"/>
        <v>0</v>
      </c>
      <c r="IG446" s="1322">
        <f t="shared" si="993"/>
        <v>0</v>
      </c>
      <c r="IH446" s="1321">
        <f t="shared" si="953"/>
        <v>0</v>
      </c>
      <c r="II446" s="1322">
        <f t="shared" si="953"/>
        <v>0</v>
      </c>
      <c r="IJ446" s="1322">
        <f t="shared" si="953"/>
        <v>0</v>
      </c>
      <c r="IK446" s="1322">
        <f t="shared" si="953"/>
        <v>0</v>
      </c>
      <c r="IL446" s="1322">
        <f t="shared" si="953"/>
        <v>0</v>
      </c>
      <c r="IM446" s="1322">
        <f t="shared" si="953"/>
        <v>0</v>
      </c>
      <c r="IN446" s="1322">
        <f t="shared" si="953"/>
        <v>0</v>
      </c>
      <c r="IO446" s="1322">
        <f t="shared" si="953"/>
        <v>0</v>
      </c>
      <c r="IP446" s="1322">
        <f t="shared" si="953"/>
        <v>0</v>
      </c>
      <c r="IQ446" s="1322">
        <f t="shared" si="953"/>
        <v>0</v>
      </c>
      <c r="IR446" s="1322">
        <f t="shared" si="953"/>
        <v>0</v>
      </c>
      <c r="IS446" s="1322">
        <f t="shared" si="953"/>
        <v>0</v>
      </c>
      <c r="IT446" s="1322">
        <f t="shared" si="953"/>
        <v>0</v>
      </c>
      <c r="IU446" s="1322">
        <f t="shared" si="953"/>
        <v>0</v>
      </c>
      <c r="IV446" s="1322">
        <f t="shared" si="994"/>
        <v>0</v>
      </c>
      <c r="IW446" s="1322">
        <f t="shared" si="995"/>
        <v>0</v>
      </c>
      <c r="IX446" s="1322">
        <f t="shared" si="996"/>
        <v>0</v>
      </c>
      <c r="IY446" s="1322">
        <f t="shared" si="997"/>
        <v>0</v>
      </c>
      <c r="IZ446" s="1323">
        <f t="shared" si="941"/>
        <v>0</v>
      </c>
      <c r="JA446" s="1324">
        <f t="shared" si="941"/>
        <v>0</v>
      </c>
      <c r="JB446" s="1324">
        <f t="shared" si="941"/>
        <v>0</v>
      </c>
      <c r="JC446" s="1324">
        <f t="shared" si="941"/>
        <v>0</v>
      </c>
      <c r="JD446" s="1324">
        <f t="shared" si="941"/>
        <v>0</v>
      </c>
      <c r="JE446" s="1324">
        <f t="shared" si="941"/>
        <v>0</v>
      </c>
      <c r="JF446" s="1324">
        <f t="shared" si="941"/>
        <v>0</v>
      </c>
      <c r="JG446" s="1324">
        <f t="shared" si="941"/>
        <v>0</v>
      </c>
      <c r="JH446" s="1324">
        <f t="shared" si="941"/>
        <v>0</v>
      </c>
      <c r="JI446" s="1324">
        <f t="shared" si="941"/>
        <v>0</v>
      </c>
      <c r="JJ446" s="1324">
        <f t="shared" si="941"/>
        <v>0</v>
      </c>
      <c r="JK446" s="1324">
        <f t="shared" si="941"/>
        <v>0</v>
      </c>
      <c r="JL446" s="1324">
        <f t="shared" si="941"/>
        <v>0</v>
      </c>
      <c r="JM446" s="1324">
        <f t="shared" si="941"/>
        <v>0</v>
      </c>
      <c r="JN446" s="1324">
        <f t="shared" si="941"/>
        <v>0</v>
      </c>
      <c r="JO446" s="1324">
        <f t="shared" si="998"/>
        <v>0</v>
      </c>
      <c r="JP446" s="1324">
        <f t="shared" si="999"/>
        <v>0</v>
      </c>
      <c r="JQ446" s="1325">
        <f t="shared" si="1000"/>
        <v>0</v>
      </c>
      <c r="JS446" s="327"/>
      <c r="JT446" s="323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23">
        <f t="shared" si="942"/>
        <v>0</v>
      </c>
      <c r="JV446" s="1223">
        <f t="shared" si="942"/>
        <v>0</v>
      </c>
      <c r="JW446" s="1223">
        <f t="shared" si="942"/>
        <v>0</v>
      </c>
      <c r="JX446" s="1223">
        <f t="shared" si="942"/>
        <v>0</v>
      </c>
      <c r="JY446" s="1223">
        <f t="shared" si="942"/>
        <v>0</v>
      </c>
      <c r="JZ446" s="1223">
        <f t="shared" si="942"/>
        <v>0</v>
      </c>
      <c r="KA446" s="1223">
        <f t="shared" si="942"/>
        <v>0</v>
      </c>
      <c r="KB446" s="1223">
        <f t="shared" si="942"/>
        <v>0</v>
      </c>
      <c r="KC446" s="1223">
        <f t="shared" si="942"/>
        <v>0</v>
      </c>
      <c r="KD446" s="1223">
        <f t="shared" si="942"/>
        <v>0</v>
      </c>
      <c r="KE446" s="1223">
        <f t="shared" si="942"/>
        <v>0</v>
      </c>
      <c r="KF446" s="1223">
        <f t="shared" si="942"/>
        <v>0</v>
      </c>
      <c r="KG446" s="1223">
        <f t="shared" si="942"/>
        <v>0</v>
      </c>
      <c r="KH446" s="1223">
        <f t="shared" si="942"/>
        <v>0</v>
      </c>
      <c r="KI446" s="1223">
        <f t="shared" si="942"/>
        <v>0</v>
      </c>
      <c r="KJ446" s="1223">
        <f t="shared" si="1001"/>
        <v>0</v>
      </c>
      <c r="KK446" s="1224">
        <f t="shared" si="1002"/>
        <v>0</v>
      </c>
      <c r="KM446" s="327"/>
      <c r="KN446" s="280">
        <f t="shared" si="1003"/>
        <v>0</v>
      </c>
      <c r="KO446" s="280">
        <f t="shared" si="1003"/>
        <v>0</v>
      </c>
      <c r="KP446" s="280">
        <f t="shared" si="1003"/>
        <v>0</v>
      </c>
      <c r="KQ446" s="280">
        <f t="shared" si="1003"/>
        <v>0</v>
      </c>
      <c r="KR446" s="280">
        <f t="shared" si="1003"/>
        <v>0</v>
      </c>
      <c r="KS446" s="280">
        <f t="shared" si="1003"/>
        <v>0</v>
      </c>
      <c r="KT446" s="280">
        <f t="shared" si="1003"/>
        <v>0</v>
      </c>
      <c r="KU446" s="280">
        <f t="shared" si="1003"/>
        <v>0</v>
      </c>
      <c r="KV446" s="280">
        <f t="shared" si="1003"/>
        <v>0</v>
      </c>
      <c r="KW446" s="280">
        <f t="shared" si="1003"/>
        <v>0</v>
      </c>
      <c r="KX446" s="280">
        <f t="shared" si="1003"/>
        <v>0</v>
      </c>
      <c r="KY446" s="280">
        <f t="shared" si="1003"/>
        <v>0</v>
      </c>
      <c r="KZ446" s="280">
        <f t="shared" si="1003"/>
        <v>0</v>
      </c>
      <c r="LA446" s="280">
        <f t="shared" si="1003"/>
        <v>0</v>
      </c>
      <c r="LB446" s="280">
        <f t="shared" si="1003"/>
        <v>0</v>
      </c>
      <c r="LC446" s="280">
        <f t="shared" si="1003"/>
        <v>0</v>
      </c>
      <c r="LD446" s="280">
        <f t="shared" si="958"/>
        <v>0</v>
      </c>
      <c r="LE446" s="321">
        <f t="shared" si="958"/>
        <v>0</v>
      </c>
      <c r="LG446" s="327"/>
      <c r="LH446" s="280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280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280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280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280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280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280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280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280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280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280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280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280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280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280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280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280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21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27"/>
      <c r="MB446" s="280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280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280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280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280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280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280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280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280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280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280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280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280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280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280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280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280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21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27"/>
      <c r="MV446" s="280">
        <f t="shared" si="954"/>
        <v>0</v>
      </c>
      <c r="MW446" s="280">
        <f t="shared" si="954"/>
        <v>0</v>
      </c>
      <c r="MX446" s="280">
        <f t="shared" si="954"/>
        <v>0</v>
      </c>
      <c r="MY446" s="280">
        <f t="shared" si="954"/>
        <v>0</v>
      </c>
      <c r="MZ446" s="280">
        <f t="shared" si="954"/>
        <v>0</v>
      </c>
      <c r="NA446" s="280">
        <f t="shared" si="954"/>
        <v>0</v>
      </c>
      <c r="NB446" s="280">
        <f t="shared" si="954"/>
        <v>0</v>
      </c>
      <c r="NC446" s="280">
        <f t="shared" si="954"/>
        <v>0</v>
      </c>
      <c r="ND446" s="280">
        <f t="shared" si="954"/>
        <v>0</v>
      </c>
      <c r="NE446" s="280">
        <f t="shared" si="954"/>
        <v>0</v>
      </c>
      <c r="NF446" s="280">
        <f t="shared" si="954"/>
        <v>0</v>
      </c>
      <c r="NG446" s="280">
        <f t="shared" si="954"/>
        <v>0</v>
      </c>
      <c r="NH446" s="280">
        <f t="shared" si="954"/>
        <v>0</v>
      </c>
      <c r="NI446" s="280">
        <f t="shared" si="954"/>
        <v>0</v>
      </c>
      <c r="NJ446" s="280">
        <f t="shared" si="1004"/>
        <v>0</v>
      </c>
      <c r="NK446" s="280">
        <f t="shared" si="1005"/>
        <v>0</v>
      </c>
      <c r="NL446" s="280">
        <f t="shared" si="1006"/>
        <v>0</v>
      </c>
      <c r="NM446" s="321">
        <f t="shared" si="1007"/>
        <v>0</v>
      </c>
      <c r="NO446" s="327"/>
      <c r="NP446" s="280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280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280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280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280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280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280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280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280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280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280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280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280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280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280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280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280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21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72">
        <f t="shared" si="959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960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3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Y$6:$Y$1806, MATCH($B$6 &amp; $A447, 'F6 - Debt Dataset'!$E$6:$E$1806 &amp; 'F6 - Debt Dataset'!$DF$6:$DF$1806, 0)), "-")</f>
        <v>-</v>
      </c>
      <c r="O447" s="374" cm="1">
        <f t="array" ref="O447">IFERROR(INDEX('F6 - Debt Dataset'!$Z$6:$Z$1806, MATCH($B$6 &amp; $A447, 'F6 - Debt Dataset'!$E$6:$E$1806 &amp; 'F6 - Debt Dataset'!$DF$6:$DF$1806, 0)), 0)</f>
        <v>0</v>
      </c>
      <c r="P447" s="372" cm="1">
        <f t="array" ref="P447">IFERROR(INDEX('F6 - Debt Dataset'!$AA$6:$AA$1806, MATCH($B$6 &amp; $A447, 'F6 - Debt Dataset'!$E$6:$E$1806 &amp; 'F6 - Debt Dataset'!$DF$6:$DF$1806, 0)), 0)</f>
        <v>0</v>
      </c>
      <c r="Q447" s="372" cm="1">
        <f t="array" ref="Q447">IFERROR(IF(P447=0, INDEX('I2 - Monthly Inflation'!$G$6:$H$413, MATCH(EOMONTH(EDATE(F447,-O447),0), 'I2 - Monthly Inflation'!$A$6:$A$389, 0), 1 + (N447 = "RPI")), P447), 0)</f>
        <v>0</v>
      </c>
      <c r="R447" s="372" t="str">
        <f t="shared" si="961"/>
        <v>-</v>
      </c>
      <c r="S447" s="372" t="str">
        <f t="shared" si="95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318">
        <f t="shared" si="962"/>
        <v>0</v>
      </c>
      <c r="V447" s="317">
        <f t="shared" si="962"/>
        <v>0</v>
      </c>
      <c r="W447" s="317">
        <f t="shared" si="962"/>
        <v>0</v>
      </c>
      <c r="X447" s="317">
        <f t="shared" si="962"/>
        <v>0</v>
      </c>
      <c r="Y447" s="317">
        <f t="shared" si="962"/>
        <v>0</v>
      </c>
      <c r="Z447" s="317">
        <f t="shared" si="962"/>
        <v>0</v>
      </c>
      <c r="AA447" s="317">
        <f t="shared" si="962"/>
        <v>0</v>
      </c>
      <c r="AB447" s="317">
        <f t="shared" si="962"/>
        <v>0</v>
      </c>
      <c r="AC447" s="317">
        <f t="shared" si="962"/>
        <v>0</v>
      </c>
      <c r="AD447" s="317">
        <f t="shared" si="962"/>
        <v>0</v>
      </c>
      <c r="AE447" s="317">
        <f t="shared" si="962"/>
        <v>0</v>
      </c>
      <c r="AF447" s="317">
        <f t="shared" si="962"/>
        <v>0</v>
      </c>
      <c r="AG447" s="317">
        <f t="shared" si="962"/>
        <v>0</v>
      </c>
      <c r="AH447" s="317">
        <f t="shared" si="962"/>
        <v>0</v>
      </c>
      <c r="AI447" s="317">
        <f t="shared" si="962"/>
        <v>0</v>
      </c>
      <c r="AJ447" s="317">
        <f t="shared" si="962"/>
        <v>0</v>
      </c>
      <c r="AK447" s="317">
        <f t="shared" si="880"/>
        <v>0</v>
      </c>
      <c r="AL447" s="317">
        <f t="shared" si="880"/>
        <v>0</v>
      </c>
      <c r="AM447" s="317">
        <f t="shared" si="880"/>
        <v>0</v>
      </c>
      <c r="AN447" s="322">
        <f t="shared" si="937"/>
        <v>0</v>
      </c>
      <c r="AO447" s="280">
        <f t="shared" si="937"/>
        <v>0</v>
      </c>
      <c r="AP447" s="280">
        <f t="shared" si="937"/>
        <v>0</v>
      </c>
      <c r="AQ447" s="280">
        <f t="shared" si="937"/>
        <v>0</v>
      </c>
      <c r="AR447" s="280">
        <f t="shared" si="937"/>
        <v>0</v>
      </c>
      <c r="AS447" s="280">
        <f t="shared" si="937"/>
        <v>0</v>
      </c>
      <c r="AT447" s="280">
        <f t="shared" si="937"/>
        <v>0</v>
      </c>
      <c r="AU447" s="280">
        <f t="shared" si="937"/>
        <v>0</v>
      </c>
      <c r="AV447" s="280">
        <f t="shared" si="937"/>
        <v>0</v>
      </c>
      <c r="AW447" s="280">
        <f t="shared" si="937"/>
        <v>0</v>
      </c>
      <c r="AX447" s="280">
        <f t="shared" si="937"/>
        <v>0</v>
      </c>
      <c r="AY447" s="280">
        <f t="shared" si="937"/>
        <v>0</v>
      </c>
      <c r="AZ447" s="280">
        <f t="shared" si="937"/>
        <v>0</v>
      </c>
      <c r="BA447" s="280">
        <f t="shared" si="937"/>
        <v>0</v>
      </c>
      <c r="BB447" s="280">
        <f t="shared" si="937"/>
        <v>0</v>
      </c>
      <c r="BC447" s="280">
        <f t="shared" si="963"/>
        <v>0</v>
      </c>
      <c r="BD447" s="280">
        <f t="shared" si="964"/>
        <v>0</v>
      </c>
      <c r="BE447" s="280">
        <f t="shared" si="965"/>
        <v>0</v>
      </c>
      <c r="BF447" s="280">
        <f t="shared" si="966"/>
        <v>0</v>
      </c>
      <c r="BG447" s="322">
        <f t="shared" si="938"/>
        <v>0</v>
      </c>
      <c r="BH447" s="280">
        <f t="shared" si="938"/>
        <v>0</v>
      </c>
      <c r="BI447" s="280">
        <f t="shared" si="938"/>
        <v>0</v>
      </c>
      <c r="BJ447" s="280">
        <f t="shared" si="938"/>
        <v>0</v>
      </c>
      <c r="BK447" s="280">
        <f t="shared" si="938"/>
        <v>0</v>
      </c>
      <c r="BL447" s="280">
        <f t="shared" si="938"/>
        <v>0</v>
      </c>
      <c r="BM447" s="280">
        <f t="shared" si="938"/>
        <v>0</v>
      </c>
      <c r="BN447" s="280">
        <f t="shared" si="938"/>
        <v>0</v>
      </c>
      <c r="BO447" s="280">
        <f t="shared" si="938"/>
        <v>0</v>
      </c>
      <c r="BP447" s="280">
        <f t="shared" si="938"/>
        <v>0</v>
      </c>
      <c r="BQ447" s="280">
        <f t="shared" si="938"/>
        <v>0</v>
      </c>
      <c r="BR447" s="280">
        <f t="shared" si="938"/>
        <v>0</v>
      </c>
      <c r="BS447" s="280">
        <f t="shared" si="938"/>
        <v>0</v>
      </c>
      <c r="BT447" s="280">
        <f t="shared" si="938"/>
        <v>0</v>
      </c>
      <c r="BU447" s="280">
        <f t="shared" si="938"/>
        <v>0</v>
      </c>
      <c r="BV447" s="280">
        <f t="shared" si="967"/>
        <v>0</v>
      </c>
      <c r="BW447" s="280">
        <f t="shared" si="968"/>
        <v>0</v>
      </c>
      <c r="BX447" s="280">
        <f t="shared" si="969"/>
        <v>0</v>
      </c>
      <c r="BY447" s="280">
        <f t="shared" si="970"/>
        <v>0</v>
      </c>
      <c r="BZ447" s="322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280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280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280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280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280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280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280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280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280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280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280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280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280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280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280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280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280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21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11">
        <f t="shared" si="949"/>
        <v>0</v>
      </c>
      <c r="CT447" s="1311">
        <f t="shared" si="949"/>
        <v>0</v>
      </c>
      <c r="CU447" s="1311">
        <f t="shared" si="949"/>
        <v>0</v>
      </c>
      <c r="CV447" s="1311">
        <f t="shared" si="949"/>
        <v>0</v>
      </c>
      <c r="CW447" s="1311">
        <f t="shared" si="949"/>
        <v>0</v>
      </c>
      <c r="CX447" s="1311">
        <f t="shared" si="949"/>
        <v>0</v>
      </c>
      <c r="CY447" s="1311">
        <f t="shared" si="949"/>
        <v>0</v>
      </c>
      <c r="CZ447" s="1311">
        <f t="shared" si="949"/>
        <v>0</v>
      </c>
      <c r="DA447" s="1311">
        <f t="shared" si="949"/>
        <v>0</v>
      </c>
      <c r="DB447" s="1311">
        <f t="shared" si="949"/>
        <v>0</v>
      </c>
      <c r="DC447" s="1311">
        <f t="shared" si="949"/>
        <v>0</v>
      </c>
      <c r="DD447" s="1311">
        <f t="shared" si="949"/>
        <v>0</v>
      </c>
      <c r="DE447" s="1311">
        <f t="shared" si="949"/>
        <v>0</v>
      </c>
      <c r="DF447" s="1311">
        <f t="shared" si="949"/>
        <v>0</v>
      </c>
      <c r="DG447" s="1311">
        <f t="shared" si="971"/>
        <v>0</v>
      </c>
      <c r="DH447" s="1311">
        <f t="shared" si="972"/>
        <v>0</v>
      </c>
      <c r="DI447" s="1311">
        <f t="shared" si="973"/>
        <v>0</v>
      </c>
      <c r="DJ447" s="1311">
        <f t="shared" si="974"/>
        <v>0</v>
      </c>
      <c r="DK447" s="322">
        <f t="shared" si="950"/>
        <v>0</v>
      </c>
      <c r="DL447" s="280">
        <f t="shared" si="950"/>
        <v>0</v>
      </c>
      <c r="DM447" s="280">
        <f t="shared" si="950"/>
        <v>0</v>
      </c>
      <c r="DN447" s="280">
        <f t="shared" si="950"/>
        <v>0</v>
      </c>
      <c r="DO447" s="280">
        <f t="shared" si="950"/>
        <v>0</v>
      </c>
      <c r="DP447" s="280">
        <f t="shared" si="950"/>
        <v>0</v>
      </c>
      <c r="DQ447" s="280">
        <f t="shared" si="950"/>
        <v>0</v>
      </c>
      <c r="DR447" s="280">
        <f t="shared" si="950"/>
        <v>0</v>
      </c>
      <c r="DS447" s="280">
        <f t="shared" si="950"/>
        <v>0</v>
      </c>
      <c r="DT447" s="280">
        <f t="shared" si="950"/>
        <v>0</v>
      </c>
      <c r="DU447" s="280">
        <f t="shared" si="950"/>
        <v>0</v>
      </c>
      <c r="DV447" s="280">
        <f t="shared" si="950"/>
        <v>0</v>
      </c>
      <c r="DW447" s="280">
        <f t="shared" si="950"/>
        <v>0</v>
      </c>
      <c r="DX447" s="280">
        <f t="shared" si="950"/>
        <v>0</v>
      </c>
      <c r="DY447" s="280">
        <f t="shared" si="975"/>
        <v>0</v>
      </c>
      <c r="DZ447" s="280">
        <f t="shared" si="976"/>
        <v>0</v>
      </c>
      <c r="EA447" s="280">
        <f t="shared" si="977"/>
        <v>0</v>
      </c>
      <c r="EB447" s="280">
        <f t="shared" si="978"/>
        <v>0</v>
      </c>
      <c r="EC447" s="322">
        <f t="shared" si="951"/>
        <v>0</v>
      </c>
      <c r="ED447" s="280">
        <f t="shared" si="951"/>
        <v>0</v>
      </c>
      <c r="EE447" s="280">
        <f t="shared" si="951"/>
        <v>0</v>
      </c>
      <c r="EF447" s="280">
        <f t="shared" si="951"/>
        <v>0</v>
      </c>
      <c r="EG447" s="280">
        <f t="shared" si="951"/>
        <v>0</v>
      </c>
      <c r="EH447" s="280">
        <f t="shared" si="951"/>
        <v>0</v>
      </c>
      <c r="EI447" s="280">
        <f t="shared" si="951"/>
        <v>0</v>
      </c>
      <c r="EJ447" s="280">
        <f t="shared" si="951"/>
        <v>0</v>
      </c>
      <c r="EK447" s="280">
        <f t="shared" si="951"/>
        <v>0</v>
      </c>
      <c r="EL447" s="280">
        <f t="shared" si="951"/>
        <v>0</v>
      </c>
      <c r="EM447" s="280">
        <f t="shared" si="951"/>
        <v>0</v>
      </c>
      <c r="EN447" s="280">
        <f t="shared" si="951"/>
        <v>0</v>
      </c>
      <c r="EO447" s="280">
        <f t="shared" si="951"/>
        <v>0</v>
      </c>
      <c r="EP447" s="280">
        <f t="shared" si="951"/>
        <v>0</v>
      </c>
      <c r="EQ447" s="280">
        <f t="shared" si="979"/>
        <v>0</v>
      </c>
      <c r="ER447" s="280">
        <f t="shared" si="980"/>
        <v>0</v>
      </c>
      <c r="ES447" s="280">
        <f t="shared" si="981"/>
        <v>0</v>
      </c>
      <c r="ET447" s="280">
        <f t="shared" si="982"/>
        <v>0</v>
      </c>
      <c r="EU447" s="1319">
        <f t="shared" si="939"/>
        <v>0</v>
      </c>
      <c r="EV447" s="1311">
        <f t="shared" si="939"/>
        <v>0</v>
      </c>
      <c r="EW447" s="1311">
        <f t="shared" si="939"/>
        <v>0</v>
      </c>
      <c r="EX447" s="1311">
        <f t="shared" si="939"/>
        <v>0</v>
      </c>
      <c r="EY447" s="1311">
        <f t="shared" si="939"/>
        <v>0</v>
      </c>
      <c r="EZ447" s="1311">
        <f t="shared" si="939"/>
        <v>0</v>
      </c>
      <c r="FA447" s="1311">
        <f t="shared" si="939"/>
        <v>0</v>
      </c>
      <c r="FB447" s="1311">
        <f t="shared" si="939"/>
        <v>0</v>
      </c>
      <c r="FC447" s="1311">
        <f t="shared" si="939"/>
        <v>0</v>
      </c>
      <c r="FD447" s="1311">
        <f t="shared" si="939"/>
        <v>0</v>
      </c>
      <c r="FE447" s="1311">
        <f t="shared" si="939"/>
        <v>0</v>
      </c>
      <c r="FF447" s="1311">
        <f t="shared" si="939"/>
        <v>0</v>
      </c>
      <c r="FG447" s="1311">
        <f t="shared" si="939"/>
        <v>0</v>
      </c>
      <c r="FH447" s="1311">
        <f t="shared" si="939"/>
        <v>0</v>
      </c>
      <c r="FI447" s="1311">
        <f t="shared" si="939"/>
        <v>0</v>
      </c>
      <c r="FJ447" s="1311">
        <f t="shared" si="983"/>
        <v>0</v>
      </c>
      <c r="FK447" s="1311">
        <f t="shared" si="984"/>
        <v>0</v>
      </c>
      <c r="FL447" s="1311">
        <f t="shared" si="985"/>
        <v>0</v>
      </c>
      <c r="FM447" s="1319">
        <f t="shared" si="940"/>
        <v>0</v>
      </c>
      <c r="FN447" s="1311">
        <f t="shared" si="940"/>
        <v>0</v>
      </c>
      <c r="FO447" s="1311">
        <f t="shared" si="940"/>
        <v>0</v>
      </c>
      <c r="FP447" s="1311">
        <f t="shared" si="940"/>
        <v>0</v>
      </c>
      <c r="FQ447" s="1311">
        <f t="shared" si="940"/>
        <v>0</v>
      </c>
      <c r="FR447" s="1311">
        <f t="shared" si="940"/>
        <v>0</v>
      </c>
      <c r="FS447" s="1311">
        <f t="shared" si="940"/>
        <v>0</v>
      </c>
      <c r="FT447" s="1311">
        <f t="shared" si="940"/>
        <v>0</v>
      </c>
      <c r="FU447" s="1311">
        <f t="shared" si="940"/>
        <v>0</v>
      </c>
      <c r="FV447" s="1311">
        <f t="shared" si="940"/>
        <v>0</v>
      </c>
      <c r="FW447" s="1311">
        <f t="shared" si="940"/>
        <v>0</v>
      </c>
      <c r="FX447" s="1311">
        <f t="shared" si="940"/>
        <v>0</v>
      </c>
      <c r="FY447" s="1311">
        <f t="shared" si="940"/>
        <v>0</v>
      </c>
      <c r="FZ447" s="1311">
        <f t="shared" si="940"/>
        <v>0</v>
      </c>
      <c r="GA447" s="1311">
        <f t="shared" si="940"/>
        <v>0</v>
      </c>
      <c r="GB447" s="1311">
        <f t="shared" si="986"/>
        <v>0</v>
      </c>
      <c r="GC447" s="1311">
        <f t="shared" si="987"/>
        <v>0</v>
      </c>
      <c r="GD447" s="1311">
        <f t="shared" si="988"/>
        <v>0</v>
      </c>
      <c r="GE447" s="322">
        <f t="shared" si="989"/>
        <v>0</v>
      </c>
      <c r="GF447" s="280">
        <f t="shared" si="989"/>
        <v>0</v>
      </c>
      <c r="GG447" s="280">
        <f t="shared" si="989"/>
        <v>0</v>
      </c>
      <c r="GH447" s="280">
        <f t="shared" si="989"/>
        <v>0</v>
      </c>
      <c r="GI447" s="280">
        <f t="shared" si="989"/>
        <v>0</v>
      </c>
      <c r="GJ447" s="280">
        <f t="shared" si="989"/>
        <v>0</v>
      </c>
      <c r="GK447" s="280">
        <f t="shared" si="989"/>
        <v>0</v>
      </c>
      <c r="GL447" s="280">
        <f t="shared" si="989"/>
        <v>0</v>
      </c>
      <c r="GM447" s="280">
        <f t="shared" si="989"/>
        <v>0</v>
      </c>
      <c r="GN447" s="280">
        <f t="shared" si="989"/>
        <v>0</v>
      </c>
      <c r="GO447" s="280">
        <f t="shared" si="989"/>
        <v>0</v>
      </c>
      <c r="GP447" s="280">
        <f t="shared" si="989"/>
        <v>0</v>
      </c>
      <c r="GQ447" s="280">
        <f t="shared" si="989"/>
        <v>0</v>
      </c>
      <c r="GR447" s="280">
        <f t="shared" si="989"/>
        <v>0</v>
      </c>
      <c r="GS447" s="280">
        <f t="shared" si="989"/>
        <v>0</v>
      </c>
      <c r="GT447" s="280">
        <f t="shared" si="989"/>
        <v>0</v>
      </c>
      <c r="GU447" s="280">
        <f t="shared" si="957"/>
        <v>0</v>
      </c>
      <c r="GV447" s="280">
        <f t="shared" si="957"/>
        <v>0</v>
      </c>
      <c r="GW447" s="322">
        <f t="shared" si="957"/>
        <v>0</v>
      </c>
      <c r="GX447" s="280">
        <f t="shared" si="957"/>
        <v>0</v>
      </c>
      <c r="GY447" s="280">
        <f t="shared" si="957"/>
        <v>0</v>
      </c>
      <c r="GZ447" s="280">
        <f t="shared" si="957"/>
        <v>0</v>
      </c>
      <c r="HA447" s="280">
        <f t="shared" si="957"/>
        <v>0</v>
      </c>
      <c r="HB447" s="280">
        <f t="shared" si="957"/>
        <v>0</v>
      </c>
      <c r="HC447" s="280">
        <f t="shared" si="957"/>
        <v>0</v>
      </c>
      <c r="HD447" s="280">
        <f t="shared" si="957"/>
        <v>0</v>
      </c>
      <c r="HE447" s="280">
        <f t="shared" si="957"/>
        <v>0</v>
      </c>
      <c r="HF447" s="280">
        <f t="shared" si="957"/>
        <v>0</v>
      </c>
      <c r="HG447" s="280">
        <f t="shared" si="957"/>
        <v>0</v>
      </c>
      <c r="HH447" s="280">
        <f t="shared" si="957"/>
        <v>0</v>
      </c>
      <c r="HI447" s="280">
        <f t="shared" si="906"/>
        <v>0</v>
      </c>
      <c r="HJ447" s="280">
        <f t="shared" si="906"/>
        <v>0</v>
      </c>
      <c r="HK447" s="280">
        <f t="shared" si="906"/>
        <v>0</v>
      </c>
      <c r="HL447" s="280">
        <f t="shared" ref="HL447:HN447" si="1008">$K447*GB447</f>
        <v>0</v>
      </c>
      <c r="HM447" s="280">
        <f t="shared" si="1008"/>
        <v>0</v>
      </c>
      <c r="HN447" s="321">
        <f t="shared" si="1008"/>
        <v>0</v>
      </c>
      <c r="HP447" s="1321">
        <f t="shared" si="952"/>
        <v>0</v>
      </c>
      <c r="HQ447" s="1322">
        <f t="shared" si="952"/>
        <v>0</v>
      </c>
      <c r="HR447" s="1322">
        <f t="shared" si="952"/>
        <v>0</v>
      </c>
      <c r="HS447" s="1322">
        <f t="shared" si="952"/>
        <v>0</v>
      </c>
      <c r="HT447" s="1322">
        <f t="shared" si="952"/>
        <v>0</v>
      </c>
      <c r="HU447" s="1322">
        <f t="shared" si="952"/>
        <v>0</v>
      </c>
      <c r="HV447" s="1322">
        <f t="shared" si="952"/>
        <v>0</v>
      </c>
      <c r="HW447" s="1322">
        <f t="shared" si="952"/>
        <v>0</v>
      </c>
      <c r="HX447" s="1322">
        <f t="shared" si="952"/>
        <v>0</v>
      </c>
      <c r="HY447" s="1322">
        <f t="shared" si="952"/>
        <v>0</v>
      </c>
      <c r="HZ447" s="1322">
        <f t="shared" si="952"/>
        <v>0</v>
      </c>
      <c r="IA447" s="1322">
        <f t="shared" si="952"/>
        <v>0</v>
      </c>
      <c r="IB447" s="1322">
        <f t="shared" si="952"/>
        <v>0</v>
      </c>
      <c r="IC447" s="1322">
        <f t="shared" si="952"/>
        <v>0</v>
      </c>
      <c r="ID447" s="1322">
        <f t="shared" si="990"/>
        <v>0</v>
      </c>
      <c r="IE447" s="1322">
        <f t="shared" si="991"/>
        <v>0</v>
      </c>
      <c r="IF447" s="1322">
        <f t="shared" si="992"/>
        <v>0</v>
      </c>
      <c r="IG447" s="1322">
        <f t="shared" si="993"/>
        <v>0</v>
      </c>
      <c r="IH447" s="1321">
        <f t="shared" si="953"/>
        <v>0</v>
      </c>
      <c r="II447" s="1322">
        <f t="shared" si="953"/>
        <v>0</v>
      </c>
      <c r="IJ447" s="1322">
        <f t="shared" si="953"/>
        <v>0</v>
      </c>
      <c r="IK447" s="1322">
        <f t="shared" si="953"/>
        <v>0</v>
      </c>
      <c r="IL447" s="1322">
        <f t="shared" si="953"/>
        <v>0</v>
      </c>
      <c r="IM447" s="1322">
        <f t="shared" si="953"/>
        <v>0</v>
      </c>
      <c r="IN447" s="1322">
        <f t="shared" si="953"/>
        <v>0</v>
      </c>
      <c r="IO447" s="1322">
        <f t="shared" si="953"/>
        <v>0</v>
      </c>
      <c r="IP447" s="1322">
        <f t="shared" si="953"/>
        <v>0</v>
      </c>
      <c r="IQ447" s="1322">
        <f t="shared" si="953"/>
        <v>0</v>
      </c>
      <c r="IR447" s="1322">
        <f t="shared" si="953"/>
        <v>0</v>
      </c>
      <c r="IS447" s="1322">
        <f t="shared" si="953"/>
        <v>0</v>
      </c>
      <c r="IT447" s="1322">
        <f t="shared" si="953"/>
        <v>0</v>
      </c>
      <c r="IU447" s="1322">
        <f t="shared" si="953"/>
        <v>0</v>
      </c>
      <c r="IV447" s="1322">
        <f t="shared" si="994"/>
        <v>0</v>
      </c>
      <c r="IW447" s="1322">
        <f t="shared" si="995"/>
        <v>0</v>
      </c>
      <c r="IX447" s="1322">
        <f t="shared" si="996"/>
        <v>0</v>
      </c>
      <c r="IY447" s="1322">
        <f t="shared" si="997"/>
        <v>0</v>
      </c>
      <c r="IZ447" s="1323">
        <f t="shared" si="941"/>
        <v>0</v>
      </c>
      <c r="JA447" s="1324">
        <f t="shared" si="941"/>
        <v>0</v>
      </c>
      <c r="JB447" s="1324">
        <f t="shared" si="941"/>
        <v>0</v>
      </c>
      <c r="JC447" s="1324">
        <f t="shared" si="941"/>
        <v>0</v>
      </c>
      <c r="JD447" s="1324">
        <f t="shared" si="941"/>
        <v>0</v>
      </c>
      <c r="JE447" s="1324">
        <f t="shared" si="941"/>
        <v>0</v>
      </c>
      <c r="JF447" s="1324">
        <f t="shared" si="941"/>
        <v>0</v>
      </c>
      <c r="JG447" s="1324">
        <f t="shared" si="941"/>
        <v>0</v>
      </c>
      <c r="JH447" s="1324">
        <f t="shared" si="941"/>
        <v>0</v>
      </c>
      <c r="JI447" s="1324">
        <f t="shared" si="941"/>
        <v>0</v>
      </c>
      <c r="JJ447" s="1324">
        <f t="shared" si="941"/>
        <v>0</v>
      </c>
      <c r="JK447" s="1324">
        <f t="shared" si="941"/>
        <v>0</v>
      </c>
      <c r="JL447" s="1324">
        <f t="shared" si="941"/>
        <v>0</v>
      </c>
      <c r="JM447" s="1324">
        <f t="shared" si="941"/>
        <v>0</v>
      </c>
      <c r="JN447" s="1324">
        <f t="shared" si="941"/>
        <v>0</v>
      </c>
      <c r="JO447" s="1324">
        <f t="shared" si="998"/>
        <v>0</v>
      </c>
      <c r="JP447" s="1324">
        <f t="shared" si="999"/>
        <v>0</v>
      </c>
      <c r="JQ447" s="1325">
        <f t="shared" si="1000"/>
        <v>0</v>
      </c>
      <c r="JS447" s="327"/>
      <c r="JT447" s="323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23">
        <f t="shared" si="942"/>
        <v>0</v>
      </c>
      <c r="JV447" s="1223">
        <f t="shared" si="942"/>
        <v>0</v>
      </c>
      <c r="JW447" s="1223">
        <f t="shared" si="942"/>
        <v>0</v>
      </c>
      <c r="JX447" s="1223">
        <f t="shared" si="942"/>
        <v>0</v>
      </c>
      <c r="JY447" s="1223">
        <f t="shared" si="942"/>
        <v>0</v>
      </c>
      <c r="JZ447" s="1223">
        <f t="shared" si="942"/>
        <v>0</v>
      </c>
      <c r="KA447" s="1223">
        <f t="shared" si="942"/>
        <v>0</v>
      </c>
      <c r="KB447" s="1223">
        <f t="shared" si="942"/>
        <v>0</v>
      </c>
      <c r="KC447" s="1223">
        <f t="shared" si="942"/>
        <v>0</v>
      </c>
      <c r="KD447" s="1223">
        <f t="shared" si="942"/>
        <v>0</v>
      </c>
      <c r="KE447" s="1223">
        <f t="shared" si="942"/>
        <v>0</v>
      </c>
      <c r="KF447" s="1223">
        <f t="shared" si="942"/>
        <v>0</v>
      </c>
      <c r="KG447" s="1223">
        <f t="shared" si="942"/>
        <v>0</v>
      </c>
      <c r="KH447" s="1223">
        <f t="shared" si="942"/>
        <v>0</v>
      </c>
      <c r="KI447" s="1223">
        <f t="shared" si="942"/>
        <v>0</v>
      </c>
      <c r="KJ447" s="1223">
        <f t="shared" si="1001"/>
        <v>0</v>
      </c>
      <c r="KK447" s="1224">
        <f t="shared" si="1002"/>
        <v>0</v>
      </c>
      <c r="KM447" s="327"/>
      <c r="KN447" s="280">
        <f t="shared" si="1003"/>
        <v>0</v>
      </c>
      <c r="KO447" s="280">
        <f t="shared" si="1003"/>
        <v>0</v>
      </c>
      <c r="KP447" s="280">
        <f t="shared" si="1003"/>
        <v>0</v>
      </c>
      <c r="KQ447" s="280">
        <f t="shared" si="1003"/>
        <v>0</v>
      </c>
      <c r="KR447" s="280">
        <f t="shared" si="1003"/>
        <v>0</v>
      </c>
      <c r="KS447" s="280">
        <f t="shared" si="1003"/>
        <v>0</v>
      </c>
      <c r="KT447" s="280">
        <f t="shared" si="1003"/>
        <v>0</v>
      </c>
      <c r="KU447" s="280">
        <f t="shared" si="1003"/>
        <v>0</v>
      </c>
      <c r="KV447" s="280">
        <f t="shared" si="1003"/>
        <v>0</v>
      </c>
      <c r="KW447" s="280">
        <f t="shared" si="1003"/>
        <v>0</v>
      </c>
      <c r="KX447" s="280">
        <f t="shared" si="1003"/>
        <v>0</v>
      </c>
      <c r="KY447" s="280">
        <f t="shared" si="1003"/>
        <v>0</v>
      </c>
      <c r="KZ447" s="280">
        <f t="shared" si="1003"/>
        <v>0</v>
      </c>
      <c r="LA447" s="280">
        <f t="shared" si="1003"/>
        <v>0</v>
      </c>
      <c r="LB447" s="280">
        <f t="shared" si="1003"/>
        <v>0</v>
      </c>
      <c r="LC447" s="280">
        <f t="shared" si="1003"/>
        <v>0</v>
      </c>
      <c r="LD447" s="280">
        <f t="shared" si="958"/>
        <v>0</v>
      </c>
      <c r="LE447" s="321">
        <f t="shared" si="958"/>
        <v>0</v>
      </c>
      <c r="LG447" s="327"/>
      <c r="LH447" s="280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280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280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280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280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280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280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280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280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280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280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280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280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280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280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280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280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21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27"/>
      <c r="MB447" s="280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280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280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280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280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280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280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280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280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280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280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280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280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280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280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280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280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21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27"/>
      <c r="MV447" s="280">
        <f t="shared" si="954"/>
        <v>0</v>
      </c>
      <c r="MW447" s="280">
        <f t="shared" si="954"/>
        <v>0</v>
      </c>
      <c r="MX447" s="280">
        <f t="shared" si="954"/>
        <v>0</v>
      </c>
      <c r="MY447" s="280">
        <f t="shared" si="954"/>
        <v>0</v>
      </c>
      <c r="MZ447" s="280">
        <f t="shared" si="954"/>
        <v>0</v>
      </c>
      <c r="NA447" s="280">
        <f t="shared" si="954"/>
        <v>0</v>
      </c>
      <c r="NB447" s="280">
        <f t="shared" si="954"/>
        <v>0</v>
      </c>
      <c r="NC447" s="280">
        <f t="shared" si="954"/>
        <v>0</v>
      </c>
      <c r="ND447" s="280">
        <f t="shared" si="954"/>
        <v>0</v>
      </c>
      <c r="NE447" s="280">
        <f t="shared" si="954"/>
        <v>0</v>
      </c>
      <c r="NF447" s="280">
        <f t="shared" si="954"/>
        <v>0</v>
      </c>
      <c r="NG447" s="280">
        <f t="shared" si="954"/>
        <v>0</v>
      </c>
      <c r="NH447" s="280">
        <f t="shared" si="954"/>
        <v>0</v>
      </c>
      <c r="NI447" s="280">
        <f t="shared" si="954"/>
        <v>0</v>
      </c>
      <c r="NJ447" s="280">
        <f t="shared" si="1004"/>
        <v>0</v>
      </c>
      <c r="NK447" s="280">
        <f t="shared" si="1005"/>
        <v>0</v>
      </c>
      <c r="NL447" s="280">
        <f t="shared" si="1006"/>
        <v>0</v>
      </c>
      <c r="NM447" s="321">
        <f t="shared" si="1007"/>
        <v>0</v>
      </c>
      <c r="NO447" s="327"/>
      <c r="NP447" s="280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280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280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280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280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280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280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280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280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280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280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280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280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280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280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280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280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21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72">
        <f t="shared" si="959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960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3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Y$6:$Y$1806, MATCH($B$6 &amp; $A448, 'F6 - Debt Dataset'!$E$6:$E$1806 &amp; 'F6 - Debt Dataset'!$DF$6:$DF$1806, 0)), "-")</f>
        <v>-</v>
      </c>
      <c r="O448" s="374" cm="1">
        <f t="array" ref="O448">IFERROR(INDEX('F6 - Debt Dataset'!$Z$6:$Z$1806, MATCH($B$6 &amp; $A448, 'F6 - Debt Dataset'!$E$6:$E$1806 &amp; 'F6 - Debt Dataset'!$DF$6:$DF$1806, 0)), 0)</f>
        <v>0</v>
      </c>
      <c r="P448" s="372" cm="1">
        <f t="array" ref="P448">IFERROR(INDEX('F6 - Debt Dataset'!$AA$6:$AA$1806, MATCH($B$6 &amp; $A448, 'F6 - Debt Dataset'!$E$6:$E$1806 &amp; 'F6 - Debt Dataset'!$DF$6:$DF$1806, 0)), 0)</f>
        <v>0</v>
      </c>
      <c r="Q448" s="372" cm="1">
        <f t="array" ref="Q448">IFERROR(IF(P448=0, INDEX('I2 - Monthly Inflation'!$G$6:$H$413, MATCH(EOMONTH(EDATE(F448,-O448),0), 'I2 - Monthly Inflation'!$A$6:$A$389, 0), 1 + (N448 = "RPI")), P448), 0)</f>
        <v>0</v>
      </c>
      <c r="R448" s="372" t="str">
        <f t="shared" si="961"/>
        <v>-</v>
      </c>
      <c r="S448" s="372" t="str">
        <f t="shared" si="95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318">
        <f t="shared" si="962"/>
        <v>0</v>
      </c>
      <c r="V448" s="317">
        <f t="shared" si="962"/>
        <v>0</v>
      </c>
      <c r="W448" s="317">
        <f t="shared" si="962"/>
        <v>0</v>
      </c>
      <c r="X448" s="317">
        <f t="shared" si="962"/>
        <v>0</v>
      </c>
      <c r="Y448" s="317">
        <f t="shared" si="962"/>
        <v>0</v>
      </c>
      <c r="Z448" s="317">
        <f t="shared" si="962"/>
        <v>0</v>
      </c>
      <c r="AA448" s="317">
        <f t="shared" si="962"/>
        <v>0</v>
      </c>
      <c r="AB448" s="317">
        <f t="shared" si="962"/>
        <v>0</v>
      </c>
      <c r="AC448" s="317">
        <f t="shared" si="962"/>
        <v>0</v>
      </c>
      <c r="AD448" s="317">
        <f t="shared" si="962"/>
        <v>0</v>
      </c>
      <c r="AE448" s="317">
        <f t="shared" si="962"/>
        <v>0</v>
      </c>
      <c r="AF448" s="317">
        <f t="shared" si="962"/>
        <v>0</v>
      </c>
      <c r="AG448" s="317">
        <f t="shared" si="962"/>
        <v>0</v>
      </c>
      <c r="AH448" s="317">
        <f t="shared" si="962"/>
        <v>0</v>
      </c>
      <c r="AI448" s="317">
        <f t="shared" si="962"/>
        <v>0</v>
      </c>
      <c r="AJ448" s="317">
        <f t="shared" si="962"/>
        <v>0</v>
      </c>
      <c r="AK448" s="317">
        <f t="shared" si="880"/>
        <v>0</v>
      </c>
      <c r="AL448" s="317">
        <f t="shared" si="880"/>
        <v>0</v>
      </c>
      <c r="AM448" s="317">
        <f t="shared" si="880"/>
        <v>0</v>
      </c>
      <c r="AN448" s="322">
        <f t="shared" si="937"/>
        <v>0</v>
      </c>
      <c r="AO448" s="280">
        <f t="shared" si="937"/>
        <v>0</v>
      </c>
      <c r="AP448" s="280">
        <f t="shared" si="937"/>
        <v>0</v>
      </c>
      <c r="AQ448" s="280">
        <f t="shared" si="937"/>
        <v>0</v>
      </c>
      <c r="AR448" s="280">
        <f t="shared" si="937"/>
        <v>0</v>
      </c>
      <c r="AS448" s="280">
        <f t="shared" si="937"/>
        <v>0</v>
      </c>
      <c r="AT448" s="280">
        <f t="shared" si="937"/>
        <v>0</v>
      </c>
      <c r="AU448" s="280">
        <f t="shared" si="937"/>
        <v>0</v>
      </c>
      <c r="AV448" s="280">
        <f t="shared" si="937"/>
        <v>0</v>
      </c>
      <c r="AW448" s="280">
        <f t="shared" si="937"/>
        <v>0</v>
      </c>
      <c r="AX448" s="280">
        <f t="shared" si="937"/>
        <v>0</v>
      </c>
      <c r="AY448" s="280">
        <f t="shared" si="937"/>
        <v>0</v>
      </c>
      <c r="AZ448" s="280">
        <f t="shared" si="937"/>
        <v>0</v>
      </c>
      <c r="BA448" s="280">
        <f t="shared" si="937"/>
        <v>0</v>
      </c>
      <c r="BB448" s="280">
        <f t="shared" si="937"/>
        <v>0</v>
      </c>
      <c r="BC448" s="280">
        <f t="shared" si="963"/>
        <v>0</v>
      </c>
      <c r="BD448" s="280">
        <f t="shared" si="964"/>
        <v>0</v>
      </c>
      <c r="BE448" s="280">
        <f t="shared" si="965"/>
        <v>0</v>
      </c>
      <c r="BF448" s="280">
        <f t="shared" si="966"/>
        <v>0</v>
      </c>
      <c r="BG448" s="322">
        <f t="shared" si="938"/>
        <v>0</v>
      </c>
      <c r="BH448" s="280">
        <f t="shared" si="938"/>
        <v>0</v>
      </c>
      <c r="BI448" s="280">
        <f t="shared" si="938"/>
        <v>0</v>
      </c>
      <c r="BJ448" s="280">
        <f t="shared" si="938"/>
        <v>0</v>
      </c>
      <c r="BK448" s="280">
        <f t="shared" si="938"/>
        <v>0</v>
      </c>
      <c r="BL448" s="280">
        <f t="shared" si="938"/>
        <v>0</v>
      </c>
      <c r="BM448" s="280">
        <f t="shared" si="938"/>
        <v>0</v>
      </c>
      <c r="BN448" s="280">
        <f t="shared" si="938"/>
        <v>0</v>
      </c>
      <c r="BO448" s="280">
        <f t="shared" si="938"/>
        <v>0</v>
      </c>
      <c r="BP448" s="280">
        <f t="shared" si="938"/>
        <v>0</v>
      </c>
      <c r="BQ448" s="280">
        <f t="shared" si="938"/>
        <v>0</v>
      </c>
      <c r="BR448" s="280">
        <f t="shared" si="938"/>
        <v>0</v>
      </c>
      <c r="BS448" s="280">
        <f t="shared" si="938"/>
        <v>0</v>
      </c>
      <c r="BT448" s="280">
        <f t="shared" si="938"/>
        <v>0</v>
      </c>
      <c r="BU448" s="280">
        <f t="shared" si="938"/>
        <v>0</v>
      </c>
      <c r="BV448" s="280">
        <f t="shared" si="967"/>
        <v>0</v>
      </c>
      <c r="BW448" s="280">
        <f t="shared" si="968"/>
        <v>0</v>
      </c>
      <c r="BX448" s="280">
        <f t="shared" si="969"/>
        <v>0</v>
      </c>
      <c r="BY448" s="280">
        <f t="shared" si="970"/>
        <v>0</v>
      </c>
      <c r="BZ448" s="322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280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280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280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280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280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280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280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280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280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280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280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280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280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280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280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280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280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21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11">
        <f t="shared" si="949"/>
        <v>0</v>
      </c>
      <c r="CT448" s="1311">
        <f t="shared" si="949"/>
        <v>0</v>
      </c>
      <c r="CU448" s="1311">
        <f t="shared" si="949"/>
        <v>0</v>
      </c>
      <c r="CV448" s="1311">
        <f t="shared" si="949"/>
        <v>0</v>
      </c>
      <c r="CW448" s="1311">
        <f t="shared" si="949"/>
        <v>0</v>
      </c>
      <c r="CX448" s="1311">
        <f t="shared" si="949"/>
        <v>0</v>
      </c>
      <c r="CY448" s="1311">
        <f t="shared" si="949"/>
        <v>0</v>
      </c>
      <c r="CZ448" s="1311">
        <f t="shared" si="949"/>
        <v>0</v>
      </c>
      <c r="DA448" s="1311">
        <f t="shared" si="949"/>
        <v>0</v>
      </c>
      <c r="DB448" s="1311">
        <f t="shared" si="949"/>
        <v>0</v>
      </c>
      <c r="DC448" s="1311">
        <f t="shared" si="949"/>
        <v>0</v>
      </c>
      <c r="DD448" s="1311">
        <f t="shared" si="949"/>
        <v>0</v>
      </c>
      <c r="DE448" s="1311">
        <f t="shared" si="949"/>
        <v>0</v>
      </c>
      <c r="DF448" s="1311">
        <f t="shared" si="949"/>
        <v>0</v>
      </c>
      <c r="DG448" s="1311">
        <f t="shared" si="971"/>
        <v>0</v>
      </c>
      <c r="DH448" s="1311">
        <f t="shared" si="972"/>
        <v>0</v>
      </c>
      <c r="DI448" s="1311">
        <f t="shared" si="973"/>
        <v>0</v>
      </c>
      <c r="DJ448" s="1311">
        <f t="shared" si="974"/>
        <v>0</v>
      </c>
      <c r="DK448" s="322">
        <f t="shared" si="950"/>
        <v>0</v>
      </c>
      <c r="DL448" s="280">
        <f t="shared" si="950"/>
        <v>0</v>
      </c>
      <c r="DM448" s="280">
        <f t="shared" si="950"/>
        <v>0</v>
      </c>
      <c r="DN448" s="280">
        <f t="shared" si="950"/>
        <v>0</v>
      </c>
      <c r="DO448" s="280">
        <f t="shared" si="950"/>
        <v>0</v>
      </c>
      <c r="DP448" s="280">
        <f t="shared" si="950"/>
        <v>0</v>
      </c>
      <c r="DQ448" s="280">
        <f t="shared" si="950"/>
        <v>0</v>
      </c>
      <c r="DR448" s="280">
        <f t="shared" si="950"/>
        <v>0</v>
      </c>
      <c r="DS448" s="280">
        <f t="shared" si="950"/>
        <v>0</v>
      </c>
      <c r="DT448" s="280">
        <f t="shared" si="950"/>
        <v>0</v>
      </c>
      <c r="DU448" s="280">
        <f t="shared" si="950"/>
        <v>0</v>
      </c>
      <c r="DV448" s="280">
        <f t="shared" si="950"/>
        <v>0</v>
      </c>
      <c r="DW448" s="280">
        <f t="shared" si="950"/>
        <v>0</v>
      </c>
      <c r="DX448" s="280">
        <f t="shared" si="950"/>
        <v>0</v>
      </c>
      <c r="DY448" s="280">
        <f t="shared" si="975"/>
        <v>0</v>
      </c>
      <c r="DZ448" s="280">
        <f t="shared" si="976"/>
        <v>0</v>
      </c>
      <c r="EA448" s="280">
        <f t="shared" si="977"/>
        <v>0</v>
      </c>
      <c r="EB448" s="280">
        <f t="shared" si="978"/>
        <v>0</v>
      </c>
      <c r="EC448" s="322">
        <f t="shared" si="951"/>
        <v>0</v>
      </c>
      <c r="ED448" s="280">
        <f t="shared" si="951"/>
        <v>0</v>
      </c>
      <c r="EE448" s="280">
        <f t="shared" si="951"/>
        <v>0</v>
      </c>
      <c r="EF448" s="280">
        <f t="shared" si="951"/>
        <v>0</v>
      </c>
      <c r="EG448" s="280">
        <f t="shared" si="951"/>
        <v>0</v>
      </c>
      <c r="EH448" s="280">
        <f t="shared" si="951"/>
        <v>0</v>
      </c>
      <c r="EI448" s="280">
        <f t="shared" si="951"/>
        <v>0</v>
      </c>
      <c r="EJ448" s="280">
        <f t="shared" si="951"/>
        <v>0</v>
      </c>
      <c r="EK448" s="280">
        <f t="shared" si="951"/>
        <v>0</v>
      </c>
      <c r="EL448" s="280">
        <f t="shared" si="951"/>
        <v>0</v>
      </c>
      <c r="EM448" s="280">
        <f t="shared" si="951"/>
        <v>0</v>
      </c>
      <c r="EN448" s="280">
        <f t="shared" si="951"/>
        <v>0</v>
      </c>
      <c r="EO448" s="280">
        <f t="shared" si="951"/>
        <v>0</v>
      </c>
      <c r="EP448" s="280">
        <f t="shared" si="951"/>
        <v>0</v>
      </c>
      <c r="EQ448" s="280">
        <f t="shared" si="979"/>
        <v>0</v>
      </c>
      <c r="ER448" s="280">
        <f t="shared" si="980"/>
        <v>0</v>
      </c>
      <c r="ES448" s="280">
        <f t="shared" si="981"/>
        <v>0</v>
      </c>
      <c r="ET448" s="280">
        <f t="shared" si="982"/>
        <v>0</v>
      </c>
      <c r="EU448" s="1319">
        <f t="shared" si="939"/>
        <v>0</v>
      </c>
      <c r="EV448" s="1311">
        <f t="shared" si="939"/>
        <v>0</v>
      </c>
      <c r="EW448" s="1311">
        <f t="shared" si="939"/>
        <v>0</v>
      </c>
      <c r="EX448" s="1311">
        <f t="shared" si="939"/>
        <v>0</v>
      </c>
      <c r="EY448" s="1311">
        <f t="shared" si="939"/>
        <v>0</v>
      </c>
      <c r="EZ448" s="1311">
        <f t="shared" si="939"/>
        <v>0</v>
      </c>
      <c r="FA448" s="1311">
        <f t="shared" si="939"/>
        <v>0</v>
      </c>
      <c r="FB448" s="1311">
        <f t="shared" si="939"/>
        <v>0</v>
      </c>
      <c r="FC448" s="1311">
        <f t="shared" si="939"/>
        <v>0</v>
      </c>
      <c r="FD448" s="1311">
        <f t="shared" si="939"/>
        <v>0</v>
      </c>
      <c r="FE448" s="1311">
        <f t="shared" si="939"/>
        <v>0</v>
      </c>
      <c r="FF448" s="1311">
        <f t="shared" si="939"/>
        <v>0</v>
      </c>
      <c r="FG448" s="1311">
        <f t="shared" si="939"/>
        <v>0</v>
      </c>
      <c r="FH448" s="1311">
        <f t="shared" si="939"/>
        <v>0</v>
      </c>
      <c r="FI448" s="1311">
        <f t="shared" si="939"/>
        <v>0</v>
      </c>
      <c r="FJ448" s="1311">
        <f t="shared" si="983"/>
        <v>0</v>
      </c>
      <c r="FK448" s="1311">
        <f t="shared" si="984"/>
        <v>0</v>
      </c>
      <c r="FL448" s="1311">
        <f t="shared" si="985"/>
        <v>0</v>
      </c>
      <c r="FM448" s="1319">
        <f t="shared" si="940"/>
        <v>0</v>
      </c>
      <c r="FN448" s="1311">
        <f t="shared" si="940"/>
        <v>0</v>
      </c>
      <c r="FO448" s="1311">
        <f t="shared" si="940"/>
        <v>0</v>
      </c>
      <c r="FP448" s="1311">
        <f t="shared" si="940"/>
        <v>0</v>
      </c>
      <c r="FQ448" s="1311">
        <f t="shared" si="940"/>
        <v>0</v>
      </c>
      <c r="FR448" s="1311">
        <f t="shared" si="940"/>
        <v>0</v>
      </c>
      <c r="FS448" s="1311">
        <f t="shared" si="940"/>
        <v>0</v>
      </c>
      <c r="FT448" s="1311">
        <f t="shared" si="940"/>
        <v>0</v>
      </c>
      <c r="FU448" s="1311">
        <f t="shared" si="940"/>
        <v>0</v>
      </c>
      <c r="FV448" s="1311">
        <f t="shared" si="940"/>
        <v>0</v>
      </c>
      <c r="FW448" s="1311">
        <f t="shared" si="940"/>
        <v>0</v>
      </c>
      <c r="FX448" s="1311">
        <f t="shared" si="940"/>
        <v>0</v>
      </c>
      <c r="FY448" s="1311">
        <f t="shared" si="940"/>
        <v>0</v>
      </c>
      <c r="FZ448" s="1311">
        <f t="shared" si="940"/>
        <v>0</v>
      </c>
      <c r="GA448" s="1311">
        <f t="shared" si="940"/>
        <v>0</v>
      </c>
      <c r="GB448" s="1311">
        <f t="shared" si="986"/>
        <v>0</v>
      </c>
      <c r="GC448" s="1311">
        <f t="shared" si="987"/>
        <v>0</v>
      </c>
      <c r="GD448" s="1311">
        <f t="shared" si="988"/>
        <v>0</v>
      </c>
      <c r="GE448" s="322">
        <f t="shared" si="989"/>
        <v>0</v>
      </c>
      <c r="GF448" s="280">
        <f t="shared" si="989"/>
        <v>0</v>
      </c>
      <c r="GG448" s="280">
        <f t="shared" si="989"/>
        <v>0</v>
      </c>
      <c r="GH448" s="280">
        <f t="shared" si="989"/>
        <v>0</v>
      </c>
      <c r="GI448" s="280">
        <f t="shared" si="989"/>
        <v>0</v>
      </c>
      <c r="GJ448" s="280">
        <f t="shared" si="989"/>
        <v>0</v>
      </c>
      <c r="GK448" s="280">
        <f t="shared" si="989"/>
        <v>0</v>
      </c>
      <c r="GL448" s="280">
        <f t="shared" si="989"/>
        <v>0</v>
      </c>
      <c r="GM448" s="280">
        <f t="shared" si="989"/>
        <v>0</v>
      </c>
      <c r="GN448" s="280">
        <f t="shared" si="989"/>
        <v>0</v>
      </c>
      <c r="GO448" s="280">
        <f t="shared" si="989"/>
        <v>0</v>
      </c>
      <c r="GP448" s="280">
        <f t="shared" si="989"/>
        <v>0</v>
      </c>
      <c r="GQ448" s="280">
        <f t="shared" si="989"/>
        <v>0</v>
      </c>
      <c r="GR448" s="280">
        <f t="shared" si="989"/>
        <v>0</v>
      </c>
      <c r="GS448" s="280">
        <f t="shared" si="989"/>
        <v>0</v>
      </c>
      <c r="GT448" s="280">
        <f t="shared" si="989"/>
        <v>0</v>
      </c>
      <c r="GU448" s="280">
        <f t="shared" si="957"/>
        <v>0</v>
      </c>
      <c r="GV448" s="280">
        <f t="shared" si="957"/>
        <v>0</v>
      </c>
      <c r="GW448" s="322">
        <f t="shared" si="957"/>
        <v>0</v>
      </c>
      <c r="GX448" s="280">
        <f t="shared" si="957"/>
        <v>0</v>
      </c>
      <c r="GY448" s="280">
        <f t="shared" si="957"/>
        <v>0</v>
      </c>
      <c r="GZ448" s="280">
        <f t="shared" si="957"/>
        <v>0</v>
      </c>
      <c r="HA448" s="280">
        <f t="shared" si="957"/>
        <v>0</v>
      </c>
      <c r="HB448" s="280">
        <f t="shared" si="957"/>
        <v>0</v>
      </c>
      <c r="HC448" s="280">
        <f t="shared" si="957"/>
        <v>0</v>
      </c>
      <c r="HD448" s="280">
        <f t="shared" si="957"/>
        <v>0</v>
      </c>
      <c r="HE448" s="280">
        <f t="shared" si="957"/>
        <v>0</v>
      </c>
      <c r="HF448" s="280">
        <f t="shared" si="957"/>
        <v>0</v>
      </c>
      <c r="HG448" s="280">
        <f t="shared" si="957"/>
        <v>0</v>
      </c>
      <c r="HH448" s="280">
        <f t="shared" si="957"/>
        <v>0</v>
      </c>
      <c r="HI448" s="280">
        <f t="shared" ref="HI448:HN490" si="1009">$K448*FY448</f>
        <v>0</v>
      </c>
      <c r="HJ448" s="280">
        <f t="shared" si="1009"/>
        <v>0</v>
      </c>
      <c r="HK448" s="280">
        <f t="shared" si="1009"/>
        <v>0</v>
      </c>
      <c r="HL448" s="280">
        <f t="shared" si="1009"/>
        <v>0</v>
      </c>
      <c r="HM448" s="280">
        <f t="shared" si="1009"/>
        <v>0</v>
      </c>
      <c r="HN448" s="321">
        <f t="shared" si="1009"/>
        <v>0</v>
      </c>
      <c r="HP448" s="1321">
        <f t="shared" si="952"/>
        <v>0</v>
      </c>
      <c r="HQ448" s="1322">
        <f t="shared" si="952"/>
        <v>0</v>
      </c>
      <c r="HR448" s="1322">
        <f t="shared" si="952"/>
        <v>0</v>
      </c>
      <c r="HS448" s="1322">
        <f t="shared" si="952"/>
        <v>0</v>
      </c>
      <c r="HT448" s="1322">
        <f t="shared" si="952"/>
        <v>0</v>
      </c>
      <c r="HU448" s="1322">
        <f t="shared" si="952"/>
        <v>0</v>
      </c>
      <c r="HV448" s="1322">
        <f t="shared" si="952"/>
        <v>0</v>
      </c>
      <c r="HW448" s="1322">
        <f t="shared" si="952"/>
        <v>0</v>
      </c>
      <c r="HX448" s="1322">
        <f t="shared" si="952"/>
        <v>0</v>
      </c>
      <c r="HY448" s="1322">
        <f t="shared" si="952"/>
        <v>0</v>
      </c>
      <c r="HZ448" s="1322">
        <f t="shared" si="952"/>
        <v>0</v>
      </c>
      <c r="IA448" s="1322">
        <f t="shared" si="952"/>
        <v>0</v>
      </c>
      <c r="IB448" s="1322">
        <f t="shared" si="952"/>
        <v>0</v>
      </c>
      <c r="IC448" s="1322">
        <f t="shared" si="952"/>
        <v>0</v>
      </c>
      <c r="ID448" s="1322">
        <f t="shared" si="990"/>
        <v>0</v>
      </c>
      <c r="IE448" s="1322">
        <f t="shared" si="991"/>
        <v>0</v>
      </c>
      <c r="IF448" s="1322">
        <f t="shared" si="992"/>
        <v>0</v>
      </c>
      <c r="IG448" s="1322">
        <f t="shared" si="993"/>
        <v>0</v>
      </c>
      <c r="IH448" s="1321">
        <f t="shared" si="953"/>
        <v>0</v>
      </c>
      <c r="II448" s="1322">
        <f t="shared" si="953"/>
        <v>0</v>
      </c>
      <c r="IJ448" s="1322">
        <f t="shared" si="953"/>
        <v>0</v>
      </c>
      <c r="IK448" s="1322">
        <f t="shared" si="953"/>
        <v>0</v>
      </c>
      <c r="IL448" s="1322">
        <f t="shared" si="953"/>
        <v>0</v>
      </c>
      <c r="IM448" s="1322">
        <f t="shared" si="953"/>
        <v>0</v>
      </c>
      <c r="IN448" s="1322">
        <f t="shared" si="953"/>
        <v>0</v>
      </c>
      <c r="IO448" s="1322">
        <f t="shared" si="953"/>
        <v>0</v>
      </c>
      <c r="IP448" s="1322">
        <f t="shared" si="953"/>
        <v>0</v>
      </c>
      <c r="IQ448" s="1322">
        <f t="shared" si="953"/>
        <v>0</v>
      </c>
      <c r="IR448" s="1322">
        <f t="shared" si="953"/>
        <v>0</v>
      </c>
      <c r="IS448" s="1322">
        <f t="shared" si="953"/>
        <v>0</v>
      </c>
      <c r="IT448" s="1322">
        <f t="shared" si="953"/>
        <v>0</v>
      </c>
      <c r="IU448" s="1322">
        <f t="shared" si="953"/>
        <v>0</v>
      </c>
      <c r="IV448" s="1322">
        <f t="shared" si="994"/>
        <v>0</v>
      </c>
      <c r="IW448" s="1322">
        <f t="shared" si="995"/>
        <v>0</v>
      </c>
      <c r="IX448" s="1322">
        <f t="shared" si="996"/>
        <v>0</v>
      </c>
      <c r="IY448" s="1322">
        <f t="shared" si="997"/>
        <v>0</v>
      </c>
      <c r="IZ448" s="1323">
        <f t="shared" si="941"/>
        <v>0</v>
      </c>
      <c r="JA448" s="1324">
        <f t="shared" si="941"/>
        <v>0</v>
      </c>
      <c r="JB448" s="1324">
        <f t="shared" si="941"/>
        <v>0</v>
      </c>
      <c r="JC448" s="1324">
        <f t="shared" si="941"/>
        <v>0</v>
      </c>
      <c r="JD448" s="1324">
        <f t="shared" si="941"/>
        <v>0</v>
      </c>
      <c r="JE448" s="1324">
        <f t="shared" si="941"/>
        <v>0</v>
      </c>
      <c r="JF448" s="1324">
        <f t="shared" si="941"/>
        <v>0</v>
      </c>
      <c r="JG448" s="1324">
        <f t="shared" si="941"/>
        <v>0</v>
      </c>
      <c r="JH448" s="1324">
        <f t="shared" si="941"/>
        <v>0</v>
      </c>
      <c r="JI448" s="1324">
        <f t="shared" si="941"/>
        <v>0</v>
      </c>
      <c r="JJ448" s="1324">
        <f t="shared" si="941"/>
        <v>0</v>
      </c>
      <c r="JK448" s="1324">
        <f t="shared" si="941"/>
        <v>0</v>
      </c>
      <c r="JL448" s="1324">
        <f t="shared" si="941"/>
        <v>0</v>
      </c>
      <c r="JM448" s="1324">
        <f t="shared" si="941"/>
        <v>0</v>
      </c>
      <c r="JN448" s="1324">
        <f t="shared" si="941"/>
        <v>0</v>
      </c>
      <c r="JO448" s="1324">
        <f t="shared" si="998"/>
        <v>0</v>
      </c>
      <c r="JP448" s="1324">
        <f t="shared" si="999"/>
        <v>0</v>
      </c>
      <c r="JQ448" s="1325">
        <f t="shared" si="1000"/>
        <v>0</v>
      </c>
      <c r="JS448" s="327"/>
      <c r="JT448" s="323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23">
        <f t="shared" si="942"/>
        <v>0</v>
      </c>
      <c r="JV448" s="1223">
        <f t="shared" si="942"/>
        <v>0</v>
      </c>
      <c r="JW448" s="1223">
        <f t="shared" si="942"/>
        <v>0</v>
      </c>
      <c r="JX448" s="1223">
        <f t="shared" si="942"/>
        <v>0</v>
      </c>
      <c r="JY448" s="1223">
        <f t="shared" si="942"/>
        <v>0</v>
      </c>
      <c r="JZ448" s="1223">
        <f t="shared" si="942"/>
        <v>0</v>
      </c>
      <c r="KA448" s="1223">
        <f t="shared" si="942"/>
        <v>0</v>
      </c>
      <c r="KB448" s="1223">
        <f t="shared" si="942"/>
        <v>0</v>
      </c>
      <c r="KC448" s="1223">
        <f t="shared" si="942"/>
        <v>0</v>
      </c>
      <c r="KD448" s="1223">
        <f t="shared" si="942"/>
        <v>0</v>
      </c>
      <c r="KE448" s="1223">
        <f t="shared" si="942"/>
        <v>0</v>
      </c>
      <c r="KF448" s="1223">
        <f t="shared" si="942"/>
        <v>0</v>
      </c>
      <c r="KG448" s="1223">
        <f t="shared" si="942"/>
        <v>0</v>
      </c>
      <c r="KH448" s="1223">
        <f t="shared" si="942"/>
        <v>0</v>
      </c>
      <c r="KI448" s="1223">
        <f t="shared" si="942"/>
        <v>0</v>
      </c>
      <c r="KJ448" s="1223">
        <f t="shared" si="1001"/>
        <v>0</v>
      </c>
      <c r="KK448" s="1224">
        <f t="shared" si="1002"/>
        <v>0</v>
      </c>
      <c r="KM448" s="327"/>
      <c r="KN448" s="280">
        <f t="shared" si="1003"/>
        <v>0</v>
      </c>
      <c r="KO448" s="280">
        <f t="shared" si="1003"/>
        <v>0</v>
      </c>
      <c r="KP448" s="280">
        <f t="shared" si="1003"/>
        <v>0</v>
      </c>
      <c r="KQ448" s="280">
        <f t="shared" si="1003"/>
        <v>0</v>
      </c>
      <c r="KR448" s="280">
        <f t="shared" si="1003"/>
        <v>0</v>
      </c>
      <c r="KS448" s="280">
        <f t="shared" si="1003"/>
        <v>0</v>
      </c>
      <c r="KT448" s="280">
        <f t="shared" si="1003"/>
        <v>0</v>
      </c>
      <c r="KU448" s="280">
        <f t="shared" si="1003"/>
        <v>0</v>
      </c>
      <c r="KV448" s="280">
        <f t="shared" si="1003"/>
        <v>0</v>
      </c>
      <c r="KW448" s="280">
        <f t="shared" si="1003"/>
        <v>0</v>
      </c>
      <c r="KX448" s="280">
        <f t="shared" si="1003"/>
        <v>0</v>
      </c>
      <c r="KY448" s="280">
        <f t="shared" si="1003"/>
        <v>0</v>
      </c>
      <c r="KZ448" s="280">
        <f t="shared" si="1003"/>
        <v>0</v>
      </c>
      <c r="LA448" s="280">
        <f t="shared" si="1003"/>
        <v>0</v>
      </c>
      <c r="LB448" s="280">
        <f t="shared" si="1003"/>
        <v>0</v>
      </c>
      <c r="LC448" s="280">
        <f t="shared" si="1003"/>
        <v>0</v>
      </c>
      <c r="LD448" s="280">
        <f t="shared" si="958"/>
        <v>0</v>
      </c>
      <c r="LE448" s="321">
        <f t="shared" si="958"/>
        <v>0</v>
      </c>
      <c r="LG448" s="327"/>
      <c r="LH448" s="280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280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280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280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280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280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280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280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280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280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280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280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280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280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280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280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280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21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27"/>
      <c r="MB448" s="280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280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280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280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280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280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280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280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280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280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280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280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280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280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280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280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280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21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27"/>
      <c r="MV448" s="280">
        <f t="shared" si="954"/>
        <v>0</v>
      </c>
      <c r="MW448" s="280">
        <f t="shared" si="954"/>
        <v>0</v>
      </c>
      <c r="MX448" s="280">
        <f t="shared" si="954"/>
        <v>0</v>
      </c>
      <c r="MY448" s="280">
        <f t="shared" si="954"/>
        <v>0</v>
      </c>
      <c r="MZ448" s="280">
        <f t="shared" si="954"/>
        <v>0</v>
      </c>
      <c r="NA448" s="280">
        <f t="shared" si="954"/>
        <v>0</v>
      </c>
      <c r="NB448" s="280">
        <f t="shared" si="954"/>
        <v>0</v>
      </c>
      <c r="NC448" s="280">
        <f t="shared" si="954"/>
        <v>0</v>
      </c>
      <c r="ND448" s="280">
        <f t="shared" si="954"/>
        <v>0</v>
      </c>
      <c r="NE448" s="280">
        <f t="shared" si="954"/>
        <v>0</v>
      </c>
      <c r="NF448" s="280">
        <f t="shared" si="954"/>
        <v>0</v>
      </c>
      <c r="NG448" s="280">
        <f t="shared" si="954"/>
        <v>0</v>
      </c>
      <c r="NH448" s="280">
        <f t="shared" si="954"/>
        <v>0</v>
      </c>
      <c r="NI448" s="280">
        <f t="shared" si="954"/>
        <v>0</v>
      </c>
      <c r="NJ448" s="280">
        <f t="shared" si="1004"/>
        <v>0</v>
      </c>
      <c r="NK448" s="280">
        <f t="shared" si="1005"/>
        <v>0</v>
      </c>
      <c r="NL448" s="280">
        <f t="shared" si="1006"/>
        <v>0</v>
      </c>
      <c r="NM448" s="321">
        <f t="shared" si="1007"/>
        <v>0</v>
      </c>
      <c r="NO448" s="327"/>
      <c r="NP448" s="280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280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280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280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280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280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280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280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280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280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280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280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280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280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280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280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280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21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72">
        <f t="shared" si="959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960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3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Y$6:$Y$1806, MATCH($B$6 &amp; $A449, 'F6 - Debt Dataset'!$E$6:$E$1806 &amp; 'F6 - Debt Dataset'!$DF$6:$DF$1806, 0)), "-")</f>
        <v>-</v>
      </c>
      <c r="O449" s="374" cm="1">
        <f t="array" ref="O449">IFERROR(INDEX('F6 - Debt Dataset'!$Z$6:$Z$1806, MATCH($B$6 &amp; $A449, 'F6 - Debt Dataset'!$E$6:$E$1806 &amp; 'F6 - Debt Dataset'!$DF$6:$DF$1806, 0)), 0)</f>
        <v>0</v>
      </c>
      <c r="P449" s="372" cm="1">
        <f t="array" ref="P449">IFERROR(INDEX('F6 - Debt Dataset'!$AA$6:$AA$1806, MATCH($B$6 &amp; $A449, 'F6 - Debt Dataset'!$E$6:$E$1806 &amp; 'F6 - Debt Dataset'!$DF$6:$DF$1806, 0)), 0)</f>
        <v>0</v>
      </c>
      <c r="Q449" s="372" cm="1">
        <f t="array" ref="Q449">IFERROR(IF(P449=0, INDEX('I2 - Monthly Inflation'!$G$6:$H$413, MATCH(EOMONTH(EDATE(F449,-O449),0), 'I2 - Monthly Inflation'!$A$6:$A$389, 0), 1 + (N449 = "RPI")), P449), 0)</f>
        <v>0</v>
      </c>
      <c r="R449" s="372" t="str">
        <f t="shared" si="961"/>
        <v>-</v>
      </c>
      <c r="S449" s="372" t="str">
        <f t="shared" si="95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318">
        <f t="shared" si="962"/>
        <v>0</v>
      </c>
      <c r="V449" s="317">
        <f t="shared" si="962"/>
        <v>0</v>
      </c>
      <c r="W449" s="317">
        <f t="shared" si="962"/>
        <v>0</v>
      </c>
      <c r="X449" s="317">
        <f t="shared" si="962"/>
        <v>0</v>
      </c>
      <c r="Y449" s="317">
        <f t="shared" si="962"/>
        <v>0</v>
      </c>
      <c r="Z449" s="317">
        <f t="shared" si="962"/>
        <v>0</v>
      </c>
      <c r="AA449" s="317">
        <f t="shared" si="962"/>
        <v>0</v>
      </c>
      <c r="AB449" s="317">
        <f t="shared" si="962"/>
        <v>0</v>
      </c>
      <c r="AC449" s="317">
        <f t="shared" si="962"/>
        <v>0</v>
      </c>
      <c r="AD449" s="317">
        <f t="shared" si="962"/>
        <v>0</v>
      </c>
      <c r="AE449" s="317">
        <f t="shared" si="962"/>
        <v>0</v>
      </c>
      <c r="AF449" s="317">
        <f t="shared" si="962"/>
        <v>0</v>
      </c>
      <c r="AG449" s="317">
        <f t="shared" si="962"/>
        <v>0</v>
      </c>
      <c r="AH449" s="317">
        <f t="shared" si="962"/>
        <v>0</v>
      </c>
      <c r="AI449" s="317">
        <f t="shared" si="962"/>
        <v>0</v>
      </c>
      <c r="AJ449" s="317">
        <f t="shared" si="962"/>
        <v>0</v>
      </c>
      <c r="AK449" s="317">
        <f t="shared" si="880"/>
        <v>0</v>
      </c>
      <c r="AL449" s="317">
        <f t="shared" si="880"/>
        <v>0</v>
      </c>
      <c r="AM449" s="317">
        <f t="shared" si="880"/>
        <v>0</v>
      </c>
      <c r="AN449" s="322">
        <f t="shared" si="937"/>
        <v>0</v>
      </c>
      <c r="AO449" s="280">
        <f t="shared" si="937"/>
        <v>0</v>
      </c>
      <c r="AP449" s="280">
        <f t="shared" si="937"/>
        <v>0</v>
      </c>
      <c r="AQ449" s="280">
        <f t="shared" si="937"/>
        <v>0</v>
      </c>
      <c r="AR449" s="280">
        <f t="shared" si="937"/>
        <v>0</v>
      </c>
      <c r="AS449" s="280">
        <f t="shared" si="937"/>
        <v>0</v>
      </c>
      <c r="AT449" s="280">
        <f t="shared" si="937"/>
        <v>0</v>
      </c>
      <c r="AU449" s="280">
        <f t="shared" si="937"/>
        <v>0</v>
      </c>
      <c r="AV449" s="280">
        <f t="shared" si="937"/>
        <v>0</v>
      </c>
      <c r="AW449" s="280">
        <f t="shared" si="937"/>
        <v>0</v>
      </c>
      <c r="AX449" s="280">
        <f t="shared" si="937"/>
        <v>0</v>
      </c>
      <c r="AY449" s="280">
        <f t="shared" si="937"/>
        <v>0</v>
      </c>
      <c r="AZ449" s="280">
        <f t="shared" si="937"/>
        <v>0</v>
      </c>
      <c r="BA449" s="280">
        <f t="shared" si="937"/>
        <v>0</v>
      </c>
      <c r="BB449" s="280">
        <f t="shared" si="937"/>
        <v>0</v>
      </c>
      <c r="BC449" s="280">
        <f t="shared" si="963"/>
        <v>0</v>
      </c>
      <c r="BD449" s="280">
        <f t="shared" si="964"/>
        <v>0</v>
      </c>
      <c r="BE449" s="280">
        <f t="shared" si="965"/>
        <v>0</v>
      </c>
      <c r="BF449" s="280">
        <f t="shared" si="966"/>
        <v>0</v>
      </c>
      <c r="BG449" s="322">
        <f t="shared" si="938"/>
        <v>0</v>
      </c>
      <c r="BH449" s="280">
        <f t="shared" si="938"/>
        <v>0</v>
      </c>
      <c r="BI449" s="280">
        <f t="shared" si="938"/>
        <v>0</v>
      </c>
      <c r="BJ449" s="280">
        <f t="shared" si="938"/>
        <v>0</v>
      </c>
      <c r="BK449" s="280">
        <f t="shared" si="938"/>
        <v>0</v>
      </c>
      <c r="BL449" s="280">
        <f t="shared" si="938"/>
        <v>0</v>
      </c>
      <c r="BM449" s="280">
        <f t="shared" si="938"/>
        <v>0</v>
      </c>
      <c r="BN449" s="280">
        <f t="shared" si="938"/>
        <v>0</v>
      </c>
      <c r="BO449" s="280">
        <f t="shared" si="938"/>
        <v>0</v>
      </c>
      <c r="BP449" s="280">
        <f t="shared" si="938"/>
        <v>0</v>
      </c>
      <c r="BQ449" s="280">
        <f t="shared" si="938"/>
        <v>0</v>
      </c>
      <c r="BR449" s="280">
        <f t="shared" si="938"/>
        <v>0</v>
      </c>
      <c r="BS449" s="280">
        <f t="shared" si="938"/>
        <v>0</v>
      </c>
      <c r="BT449" s="280">
        <f t="shared" si="938"/>
        <v>0</v>
      </c>
      <c r="BU449" s="280">
        <f t="shared" si="938"/>
        <v>0</v>
      </c>
      <c r="BV449" s="280">
        <f t="shared" si="967"/>
        <v>0</v>
      </c>
      <c r="BW449" s="280">
        <f t="shared" si="968"/>
        <v>0</v>
      </c>
      <c r="BX449" s="280">
        <f t="shared" si="969"/>
        <v>0</v>
      </c>
      <c r="BY449" s="280">
        <f t="shared" si="970"/>
        <v>0</v>
      </c>
      <c r="BZ449" s="322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280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280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280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280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280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280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280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280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280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280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280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280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280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280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280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280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280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21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11">
        <f t="shared" si="949"/>
        <v>0</v>
      </c>
      <c r="CT449" s="1311">
        <f t="shared" si="949"/>
        <v>0</v>
      </c>
      <c r="CU449" s="1311">
        <f t="shared" si="949"/>
        <v>0</v>
      </c>
      <c r="CV449" s="1311">
        <f t="shared" si="949"/>
        <v>0</v>
      </c>
      <c r="CW449" s="1311">
        <f t="shared" si="949"/>
        <v>0</v>
      </c>
      <c r="CX449" s="1311">
        <f t="shared" si="949"/>
        <v>0</v>
      </c>
      <c r="CY449" s="1311">
        <f t="shared" si="949"/>
        <v>0</v>
      </c>
      <c r="CZ449" s="1311">
        <f t="shared" si="949"/>
        <v>0</v>
      </c>
      <c r="DA449" s="1311">
        <f t="shared" si="949"/>
        <v>0</v>
      </c>
      <c r="DB449" s="1311">
        <f t="shared" si="949"/>
        <v>0</v>
      </c>
      <c r="DC449" s="1311">
        <f t="shared" si="949"/>
        <v>0</v>
      </c>
      <c r="DD449" s="1311">
        <f t="shared" si="949"/>
        <v>0</v>
      </c>
      <c r="DE449" s="1311">
        <f t="shared" si="949"/>
        <v>0</v>
      </c>
      <c r="DF449" s="1311">
        <f t="shared" si="949"/>
        <v>0</v>
      </c>
      <c r="DG449" s="1311">
        <f t="shared" si="971"/>
        <v>0</v>
      </c>
      <c r="DH449" s="1311">
        <f t="shared" si="972"/>
        <v>0</v>
      </c>
      <c r="DI449" s="1311">
        <f t="shared" si="973"/>
        <v>0</v>
      </c>
      <c r="DJ449" s="1311">
        <f t="shared" si="974"/>
        <v>0</v>
      </c>
      <c r="DK449" s="322">
        <f t="shared" si="950"/>
        <v>0</v>
      </c>
      <c r="DL449" s="280">
        <f t="shared" si="950"/>
        <v>0</v>
      </c>
      <c r="DM449" s="280">
        <f t="shared" si="950"/>
        <v>0</v>
      </c>
      <c r="DN449" s="280">
        <f t="shared" si="950"/>
        <v>0</v>
      </c>
      <c r="DO449" s="280">
        <f t="shared" si="950"/>
        <v>0</v>
      </c>
      <c r="DP449" s="280">
        <f t="shared" si="950"/>
        <v>0</v>
      </c>
      <c r="DQ449" s="280">
        <f t="shared" si="950"/>
        <v>0</v>
      </c>
      <c r="DR449" s="280">
        <f t="shared" si="950"/>
        <v>0</v>
      </c>
      <c r="DS449" s="280">
        <f t="shared" si="950"/>
        <v>0</v>
      </c>
      <c r="DT449" s="280">
        <f t="shared" si="950"/>
        <v>0</v>
      </c>
      <c r="DU449" s="280">
        <f t="shared" si="950"/>
        <v>0</v>
      </c>
      <c r="DV449" s="280">
        <f t="shared" si="950"/>
        <v>0</v>
      </c>
      <c r="DW449" s="280">
        <f t="shared" si="950"/>
        <v>0</v>
      </c>
      <c r="DX449" s="280">
        <f t="shared" si="950"/>
        <v>0</v>
      </c>
      <c r="DY449" s="280">
        <f t="shared" si="975"/>
        <v>0</v>
      </c>
      <c r="DZ449" s="280">
        <f t="shared" si="976"/>
        <v>0</v>
      </c>
      <c r="EA449" s="280">
        <f t="shared" si="977"/>
        <v>0</v>
      </c>
      <c r="EB449" s="280">
        <f t="shared" si="978"/>
        <v>0</v>
      </c>
      <c r="EC449" s="322">
        <f t="shared" si="951"/>
        <v>0</v>
      </c>
      <c r="ED449" s="280">
        <f t="shared" si="951"/>
        <v>0</v>
      </c>
      <c r="EE449" s="280">
        <f t="shared" si="951"/>
        <v>0</v>
      </c>
      <c r="EF449" s="280">
        <f t="shared" si="951"/>
        <v>0</v>
      </c>
      <c r="EG449" s="280">
        <f t="shared" si="951"/>
        <v>0</v>
      </c>
      <c r="EH449" s="280">
        <f t="shared" si="951"/>
        <v>0</v>
      </c>
      <c r="EI449" s="280">
        <f t="shared" si="951"/>
        <v>0</v>
      </c>
      <c r="EJ449" s="280">
        <f t="shared" si="951"/>
        <v>0</v>
      </c>
      <c r="EK449" s="280">
        <f t="shared" si="951"/>
        <v>0</v>
      </c>
      <c r="EL449" s="280">
        <f t="shared" si="951"/>
        <v>0</v>
      </c>
      <c r="EM449" s="280">
        <f t="shared" si="951"/>
        <v>0</v>
      </c>
      <c r="EN449" s="280">
        <f t="shared" si="951"/>
        <v>0</v>
      </c>
      <c r="EO449" s="280">
        <f t="shared" si="951"/>
        <v>0</v>
      </c>
      <c r="EP449" s="280">
        <f t="shared" si="951"/>
        <v>0</v>
      </c>
      <c r="EQ449" s="280">
        <f t="shared" si="979"/>
        <v>0</v>
      </c>
      <c r="ER449" s="280">
        <f t="shared" si="980"/>
        <v>0</v>
      </c>
      <c r="ES449" s="280">
        <f t="shared" si="981"/>
        <v>0</v>
      </c>
      <c r="ET449" s="280">
        <f t="shared" si="982"/>
        <v>0</v>
      </c>
      <c r="EU449" s="1319">
        <f t="shared" si="939"/>
        <v>0</v>
      </c>
      <c r="EV449" s="1311">
        <f t="shared" si="939"/>
        <v>0</v>
      </c>
      <c r="EW449" s="1311">
        <f t="shared" si="939"/>
        <v>0</v>
      </c>
      <c r="EX449" s="1311">
        <f t="shared" si="939"/>
        <v>0</v>
      </c>
      <c r="EY449" s="1311">
        <f t="shared" si="939"/>
        <v>0</v>
      </c>
      <c r="EZ449" s="1311">
        <f t="shared" si="939"/>
        <v>0</v>
      </c>
      <c r="FA449" s="1311">
        <f t="shared" si="939"/>
        <v>0</v>
      </c>
      <c r="FB449" s="1311">
        <f t="shared" si="939"/>
        <v>0</v>
      </c>
      <c r="FC449" s="1311">
        <f t="shared" si="939"/>
        <v>0</v>
      </c>
      <c r="FD449" s="1311">
        <f t="shared" si="939"/>
        <v>0</v>
      </c>
      <c r="FE449" s="1311">
        <f t="shared" si="939"/>
        <v>0</v>
      </c>
      <c r="FF449" s="1311">
        <f t="shared" si="939"/>
        <v>0</v>
      </c>
      <c r="FG449" s="1311">
        <f t="shared" si="939"/>
        <v>0</v>
      </c>
      <c r="FH449" s="1311">
        <f t="shared" si="939"/>
        <v>0</v>
      </c>
      <c r="FI449" s="1311">
        <f t="shared" si="939"/>
        <v>0</v>
      </c>
      <c r="FJ449" s="1311">
        <f t="shared" si="983"/>
        <v>0</v>
      </c>
      <c r="FK449" s="1311">
        <f t="shared" si="984"/>
        <v>0</v>
      </c>
      <c r="FL449" s="1311">
        <f t="shared" si="985"/>
        <v>0</v>
      </c>
      <c r="FM449" s="1319">
        <f t="shared" si="940"/>
        <v>0</v>
      </c>
      <c r="FN449" s="1311">
        <f t="shared" si="940"/>
        <v>0</v>
      </c>
      <c r="FO449" s="1311">
        <f t="shared" si="940"/>
        <v>0</v>
      </c>
      <c r="FP449" s="1311">
        <f t="shared" si="940"/>
        <v>0</v>
      </c>
      <c r="FQ449" s="1311">
        <f t="shared" si="940"/>
        <v>0</v>
      </c>
      <c r="FR449" s="1311">
        <f t="shared" si="940"/>
        <v>0</v>
      </c>
      <c r="FS449" s="1311">
        <f t="shared" si="940"/>
        <v>0</v>
      </c>
      <c r="FT449" s="1311">
        <f t="shared" si="940"/>
        <v>0</v>
      </c>
      <c r="FU449" s="1311">
        <f t="shared" si="940"/>
        <v>0</v>
      </c>
      <c r="FV449" s="1311">
        <f t="shared" si="940"/>
        <v>0</v>
      </c>
      <c r="FW449" s="1311">
        <f t="shared" si="940"/>
        <v>0</v>
      </c>
      <c r="FX449" s="1311">
        <f t="shared" si="940"/>
        <v>0</v>
      </c>
      <c r="FY449" s="1311">
        <f t="shared" si="940"/>
        <v>0</v>
      </c>
      <c r="FZ449" s="1311">
        <f t="shared" si="940"/>
        <v>0</v>
      </c>
      <c r="GA449" s="1311">
        <f t="shared" si="940"/>
        <v>0</v>
      </c>
      <c r="GB449" s="1311">
        <f t="shared" si="986"/>
        <v>0</v>
      </c>
      <c r="GC449" s="1311">
        <f t="shared" si="987"/>
        <v>0</v>
      </c>
      <c r="GD449" s="1311">
        <f t="shared" si="988"/>
        <v>0</v>
      </c>
      <c r="GE449" s="322">
        <f t="shared" si="989"/>
        <v>0</v>
      </c>
      <c r="GF449" s="280">
        <f t="shared" si="989"/>
        <v>0</v>
      </c>
      <c r="GG449" s="280">
        <f t="shared" si="989"/>
        <v>0</v>
      </c>
      <c r="GH449" s="280">
        <f t="shared" si="989"/>
        <v>0</v>
      </c>
      <c r="GI449" s="280">
        <f t="shared" si="989"/>
        <v>0</v>
      </c>
      <c r="GJ449" s="280">
        <f t="shared" si="989"/>
        <v>0</v>
      </c>
      <c r="GK449" s="280">
        <f t="shared" si="989"/>
        <v>0</v>
      </c>
      <c r="GL449" s="280">
        <f t="shared" si="989"/>
        <v>0</v>
      </c>
      <c r="GM449" s="280">
        <f t="shared" si="989"/>
        <v>0</v>
      </c>
      <c r="GN449" s="280">
        <f t="shared" si="989"/>
        <v>0</v>
      </c>
      <c r="GO449" s="280">
        <f t="shared" si="989"/>
        <v>0</v>
      </c>
      <c r="GP449" s="280">
        <f t="shared" si="989"/>
        <v>0</v>
      </c>
      <c r="GQ449" s="280">
        <f t="shared" si="989"/>
        <v>0</v>
      </c>
      <c r="GR449" s="280">
        <f t="shared" si="989"/>
        <v>0</v>
      </c>
      <c r="GS449" s="280">
        <f t="shared" si="989"/>
        <v>0</v>
      </c>
      <c r="GT449" s="280">
        <f t="shared" si="989"/>
        <v>0</v>
      </c>
      <c r="GU449" s="280">
        <f t="shared" si="957"/>
        <v>0</v>
      </c>
      <c r="GV449" s="280">
        <f t="shared" si="957"/>
        <v>0</v>
      </c>
      <c r="GW449" s="322">
        <f t="shared" si="957"/>
        <v>0</v>
      </c>
      <c r="GX449" s="280">
        <f t="shared" si="957"/>
        <v>0</v>
      </c>
      <c r="GY449" s="280">
        <f t="shared" si="957"/>
        <v>0</v>
      </c>
      <c r="GZ449" s="280">
        <f t="shared" si="957"/>
        <v>0</v>
      </c>
      <c r="HA449" s="280">
        <f t="shared" si="957"/>
        <v>0</v>
      </c>
      <c r="HB449" s="280">
        <f t="shared" si="957"/>
        <v>0</v>
      </c>
      <c r="HC449" s="280">
        <f t="shared" si="957"/>
        <v>0</v>
      </c>
      <c r="HD449" s="280">
        <f t="shared" si="957"/>
        <v>0</v>
      </c>
      <c r="HE449" s="280">
        <f t="shared" si="957"/>
        <v>0</v>
      </c>
      <c r="HF449" s="280">
        <f t="shared" si="957"/>
        <v>0</v>
      </c>
      <c r="HG449" s="280">
        <f t="shared" si="957"/>
        <v>0</v>
      </c>
      <c r="HH449" s="280">
        <f t="shared" si="957"/>
        <v>0</v>
      </c>
      <c r="HI449" s="280">
        <f t="shared" si="1009"/>
        <v>0</v>
      </c>
      <c r="HJ449" s="280">
        <f t="shared" si="1009"/>
        <v>0</v>
      </c>
      <c r="HK449" s="280">
        <f t="shared" si="1009"/>
        <v>0</v>
      </c>
      <c r="HL449" s="280">
        <f t="shared" si="1009"/>
        <v>0</v>
      </c>
      <c r="HM449" s="280">
        <f t="shared" si="1009"/>
        <v>0</v>
      </c>
      <c r="HN449" s="321">
        <f t="shared" si="1009"/>
        <v>0</v>
      </c>
      <c r="HP449" s="1321">
        <f t="shared" si="952"/>
        <v>0</v>
      </c>
      <c r="HQ449" s="1322">
        <f t="shared" si="952"/>
        <v>0</v>
      </c>
      <c r="HR449" s="1322">
        <f t="shared" si="952"/>
        <v>0</v>
      </c>
      <c r="HS449" s="1322">
        <f t="shared" si="952"/>
        <v>0</v>
      </c>
      <c r="HT449" s="1322">
        <f t="shared" si="952"/>
        <v>0</v>
      </c>
      <c r="HU449" s="1322">
        <f t="shared" si="952"/>
        <v>0</v>
      </c>
      <c r="HV449" s="1322">
        <f t="shared" si="952"/>
        <v>0</v>
      </c>
      <c r="HW449" s="1322">
        <f t="shared" si="952"/>
        <v>0</v>
      </c>
      <c r="HX449" s="1322">
        <f t="shared" si="952"/>
        <v>0</v>
      </c>
      <c r="HY449" s="1322">
        <f t="shared" si="952"/>
        <v>0</v>
      </c>
      <c r="HZ449" s="1322">
        <f t="shared" si="952"/>
        <v>0</v>
      </c>
      <c r="IA449" s="1322">
        <f t="shared" si="952"/>
        <v>0</v>
      </c>
      <c r="IB449" s="1322">
        <f t="shared" si="952"/>
        <v>0</v>
      </c>
      <c r="IC449" s="1322">
        <f t="shared" si="952"/>
        <v>0</v>
      </c>
      <c r="ID449" s="1322">
        <f t="shared" si="990"/>
        <v>0</v>
      </c>
      <c r="IE449" s="1322">
        <f t="shared" si="991"/>
        <v>0</v>
      </c>
      <c r="IF449" s="1322">
        <f t="shared" si="992"/>
        <v>0</v>
      </c>
      <c r="IG449" s="1322">
        <f t="shared" si="993"/>
        <v>0</v>
      </c>
      <c r="IH449" s="1321">
        <f t="shared" si="953"/>
        <v>0</v>
      </c>
      <c r="II449" s="1322">
        <f t="shared" si="953"/>
        <v>0</v>
      </c>
      <c r="IJ449" s="1322">
        <f t="shared" si="953"/>
        <v>0</v>
      </c>
      <c r="IK449" s="1322">
        <f t="shared" si="953"/>
        <v>0</v>
      </c>
      <c r="IL449" s="1322">
        <f t="shared" si="953"/>
        <v>0</v>
      </c>
      <c r="IM449" s="1322">
        <f t="shared" si="953"/>
        <v>0</v>
      </c>
      <c r="IN449" s="1322">
        <f t="shared" si="953"/>
        <v>0</v>
      </c>
      <c r="IO449" s="1322">
        <f t="shared" si="953"/>
        <v>0</v>
      </c>
      <c r="IP449" s="1322">
        <f t="shared" si="953"/>
        <v>0</v>
      </c>
      <c r="IQ449" s="1322">
        <f t="shared" si="953"/>
        <v>0</v>
      </c>
      <c r="IR449" s="1322">
        <f t="shared" si="953"/>
        <v>0</v>
      </c>
      <c r="IS449" s="1322">
        <f t="shared" si="953"/>
        <v>0</v>
      </c>
      <c r="IT449" s="1322">
        <f t="shared" si="953"/>
        <v>0</v>
      </c>
      <c r="IU449" s="1322">
        <f t="shared" si="953"/>
        <v>0</v>
      </c>
      <c r="IV449" s="1322">
        <f t="shared" si="994"/>
        <v>0</v>
      </c>
      <c r="IW449" s="1322">
        <f t="shared" si="995"/>
        <v>0</v>
      </c>
      <c r="IX449" s="1322">
        <f t="shared" si="996"/>
        <v>0</v>
      </c>
      <c r="IY449" s="1322">
        <f t="shared" si="997"/>
        <v>0</v>
      </c>
      <c r="IZ449" s="1323">
        <f t="shared" si="941"/>
        <v>0</v>
      </c>
      <c r="JA449" s="1324">
        <f t="shared" si="941"/>
        <v>0</v>
      </c>
      <c r="JB449" s="1324">
        <f t="shared" si="941"/>
        <v>0</v>
      </c>
      <c r="JC449" s="1324">
        <f t="shared" si="941"/>
        <v>0</v>
      </c>
      <c r="JD449" s="1324">
        <f t="shared" si="941"/>
        <v>0</v>
      </c>
      <c r="JE449" s="1324">
        <f t="shared" si="941"/>
        <v>0</v>
      </c>
      <c r="JF449" s="1324">
        <f t="shared" si="941"/>
        <v>0</v>
      </c>
      <c r="JG449" s="1324">
        <f t="shared" si="941"/>
        <v>0</v>
      </c>
      <c r="JH449" s="1324">
        <f t="shared" si="941"/>
        <v>0</v>
      </c>
      <c r="JI449" s="1324">
        <f t="shared" si="941"/>
        <v>0</v>
      </c>
      <c r="JJ449" s="1324">
        <f t="shared" si="941"/>
        <v>0</v>
      </c>
      <c r="JK449" s="1324">
        <f t="shared" si="941"/>
        <v>0</v>
      </c>
      <c r="JL449" s="1324">
        <f t="shared" si="941"/>
        <v>0</v>
      </c>
      <c r="JM449" s="1324">
        <f t="shared" si="941"/>
        <v>0</v>
      </c>
      <c r="JN449" s="1324">
        <f t="shared" si="941"/>
        <v>0</v>
      </c>
      <c r="JO449" s="1324">
        <f t="shared" si="998"/>
        <v>0</v>
      </c>
      <c r="JP449" s="1324">
        <f t="shared" si="999"/>
        <v>0</v>
      </c>
      <c r="JQ449" s="1325">
        <f t="shared" si="1000"/>
        <v>0</v>
      </c>
      <c r="JS449" s="327"/>
      <c r="JT449" s="323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23">
        <f t="shared" si="942"/>
        <v>0</v>
      </c>
      <c r="JV449" s="1223">
        <f t="shared" si="942"/>
        <v>0</v>
      </c>
      <c r="JW449" s="1223">
        <f t="shared" si="942"/>
        <v>0</v>
      </c>
      <c r="JX449" s="1223">
        <f t="shared" si="942"/>
        <v>0</v>
      </c>
      <c r="JY449" s="1223">
        <f t="shared" si="942"/>
        <v>0</v>
      </c>
      <c r="JZ449" s="1223">
        <f t="shared" si="942"/>
        <v>0</v>
      </c>
      <c r="KA449" s="1223">
        <f t="shared" si="942"/>
        <v>0</v>
      </c>
      <c r="KB449" s="1223">
        <f t="shared" si="942"/>
        <v>0</v>
      </c>
      <c r="KC449" s="1223">
        <f t="shared" si="942"/>
        <v>0</v>
      </c>
      <c r="KD449" s="1223">
        <f t="shared" si="942"/>
        <v>0</v>
      </c>
      <c r="KE449" s="1223">
        <f t="shared" si="942"/>
        <v>0</v>
      </c>
      <c r="KF449" s="1223">
        <f t="shared" si="942"/>
        <v>0</v>
      </c>
      <c r="KG449" s="1223">
        <f t="shared" si="942"/>
        <v>0</v>
      </c>
      <c r="KH449" s="1223">
        <f t="shared" si="942"/>
        <v>0</v>
      </c>
      <c r="KI449" s="1223">
        <f t="shared" si="942"/>
        <v>0</v>
      </c>
      <c r="KJ449" s="1223">
        <f t="shared" si="1001"/>
        <v>0</v>
      </c>
      <c r="KK449" s="1224">
        <f t="shared" si="1002"/>
        <v>0</v>
      </c>
      <c r="KM449" s="327"/>
      <c r="KN449" s="280">
        <f t="shared" si="1003"/>
        <v>0</v>
      </c>
      <c r="KO449" s="280">
        <f t="shared" si="1003"/>
        <v>0</v>
      </c>
      <c r="KP449" s="280">
        <f t="shared" si="1003"/>
        <v>0</v>
      </c>
      <c r="KQ449" s="280">
        <f t="shared" si="1003"/>
        <v>0</v>
      </c>
      <c r="KR449" s="280">
        <f t="shared" si="1003"/>
        <v>0</v>
      </c>
      <c r="KS449" s="280">
        <f t="shared" si="1003"/>
        <v>0</v>
      </c>
      <c r="KT449" s="280">
        <f t="shared" si="1003"/>
        <v>0</v>
      </c>
      <c r="KU449" s="280">
        <f t="shared" si="1003"/>
        <v>0</v>
      </c>
      <c r="KV449" s="280">
        <f t="shared" si="1003"/>
        <v>0</v>
      </c>
      <c r="KW449" s="280">
        <f t="shared" si="1003"/>
        <v>0</v>
      </c>
      <c r="KX449" s="280">
        <f t="shared" si="1003"/>
        <v>0</v>
      </c>
      <c r="KY449" s="280">
        <f t="shared" si="1003"/>
        <v>0</v>
      </c>
      <c r="KZ449" s="280">
        <f t="shared" si="1003"/>
        <v>0</v>
      </c>
      <c r="LA449" s="280">
        <f t="shared" si="1003"/>
        <v>0</v>
      </c>
      <c r="LB449" s="280">
        <f t="shared" si="1003"/>
        <v>0</v>
      </c>
      <c r="LC449" s="280">
        <f t="shared" si="1003"/>
        <v>0</v>
      </c>
      <c r="LD449" s="280">
        <f t="shared" si="958"/>
        <v>0</v>
      </c>
      <c r="LE449" s="321">
        <f t="shared" si="958"/>
        <v>0</v>
      </c>
      <c r="LG449" s="327"/>
      <c r="LH449" s="280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280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280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280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280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280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280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280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280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280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280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280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280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280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280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280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280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21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27"/>
      <c r="MB449" s="280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280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280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280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280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280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280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280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280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280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280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280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280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280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280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280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280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21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27"/>
      <c r="MV449" s="280">
        <f t="shared" si="954"/>
        <v>0</v>
      </c>
      <c r="MW449" s="280">
        <f t="shared" si="954"/>
        <v>0</v>
      </c>
      <c r="MX449" s="280">
        <f t="shared" si="954"/>
        <v>0</v>
      </c>
      <c r="MY449" s="280">
        <f t="shared" si="954"/>
        <v>0</v>
      </c>
      <c r="MZ449" s="280">
        <f t="shared" si="954"/>
        <v>0</v>
      </c>
      <c r="NA449" s="280">
        <f t="shared" si="954"/>
        <v>0</v>
      </c>
      <c r="NB449" s="280">
        <f t="shared" si="954"/>
        <v>0</v>
      </c>
      <c r="NC449" s="280">
        <f t="shared" si="954"/>
        <v>0</v>
      </c>
      <c r="ND449" s="280">
        <f t="shared" si="954"/>
        <v>0</v>
      </c>
      <c r="NE449" s="280">
        <f t="shared" si="954"/>
        <v>0</v>
      </c>
      <c r="NF449" s="280">
        <f t="shared" si="954"/>
        <v>0</v>
      </c>
      <c r="NG449" s="280">
        <f t="shared" si="954"/>
        <v>0</v>
      </c>
      <c r="NH449" s="280">
        <f t="shared" si="954"/>
        <v>0</v>
      </c>
      <c r="NI449" s="280">
        <f t="shared" si="954"/>
        <v>0</v>
      </c>
      <c r="NJ449" s="280">
        <f t="shared" si="1004"/>
        <v>0</v>
      </c>
      <c r="NK449" s="280">
        <f t="shared" si="1005"/>
        <v>0</v>
      </c>
      <c r="NL449" s="280">
        <f t="shared" si="1006"/>
        <v>0</v>
      </c>
      <c r="NM449" s="321">
        <f t="shared" si="1007"/>
        <v>0</v>
      </c>
      <c r="NO449" s="327"/>
      <c r="NP449" s="280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280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280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280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280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280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280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280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280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280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280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280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280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280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280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280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280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21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72">
        <f t="shared" si="959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960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3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Y$6:$Y$1806, MATCH($B$6 &amp; $A450, 'F6 - Debt Dataset'!$E$6:$E$1806 &amp; 'F6 - Debt Dataset'!$DF$6:$DF$1806, 0)), "-")</f>
        <v>-</v>
      </c>
      <c r="O450" s="374" cm="1">
        <f t="array" ref="O450">IFERROR(INDEX('F6 - Debt Dataset'!$Z$6:$Z$1806, MATCH($B$6 &amp; $A450, 'F6 - Debt Dataset'!$E$6:$E$1806 &amp; 'F6 - Debt Dataset'!$DF$6:$DF$1806, 0)), 0)</f>
        <v>0</v>
      </c>
      <c r="P450" s="372" cm="1">
        <f t="array" ref="P450">IFERROR(INDEX('F6 - Debt Dataset'!$AA$6:$AA$1806, MATCH($B$6 &amp; $A450, 'F6 - Debt Dataset'!$E$6:$E$1806 &amp; 'F6 - Debt Dataset'!$DF$6:$DF$1806, 0)), 0)</f>
        <v>0</v>
      </c>
      <c r="Q450" s="372" cm="1">
        <f t="array" ref="Q450">IFERROR(IF(P450=0, INDEX('I2 - Monthly Inflation'!$G$6:$H$413, MATCH(EOMONTH(EDATE(F450,-O450),0), 'I2 - Monthly Inflation'!$A$6:$A$389, 0), 1 + (N450 = "RPI")), P450), 0)</f>
        <v>0</v>
      </c>
      <c r="R450" s="372" t="str">
        <f t="shared" si="961"/>
        <v>-</v>
      </c>
      <c r="S450" s="372" t="str">
        <f t="shared" si="95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318">
        <f t="shared" si="962"/>
        <v>0</v>
      </c>
      <c r="V450" s="317">
        <f t="shared" si="962"/>
        <v>0</v>
      </c>
      <c r="W450" s="317">
        <f t="shared" si="962"/>
        <v>0</v>
      </c>
      <c r="X450" s="317">
        <f t="shared" si="962"/>
        <v>0</v>
      </c>
      <c r="Y450" s="317">
        <f t="shared" si="962"/>
        <v>0</v>
      </c>
      <c r="Z450" s="317">
        <f t="shared" si="962"/>
        <v>0</v>
      </c>
      <c r="AA450" s="317">
        <f t="shared" si="962"/>
        <v>0</v>
      </c>
      <c r="AB450" s="317">
        <f t="shared" si="962"/>
        <v>0</v>
      </c>
      <c r="AC450" s="317">
        <f t="shared" si="962"/>
        <v>0</v>
      </c>
      <c r="AD450" s="317">
        <f t="shared" si="962"/>
        <v>0</v>
      </c>
      <c r="AE450" s="317">
        <f t="shared" si="962"/>
        <v>0</v>
      </c>
      <c r="AF450" s="317">
        <f t="shared" si="962"/>
        <v>0</v>
      </c>
      <c r="AG450" s="317">
        <f t="shared" si="962"/>
        <v>0</v>
      </c>
      <c r="AH450" s="317">
        <f t="shared" si="962"/>
        <v>0</v>
      </c>
      <c r="AI450" s="317">
        <f t="shared" si="962"/>
        <v>0</v>
      </c>
      <c r="AJ450" s="317">
        <f t="shared" si="962"/>
        <v>0</v>
      </c>
      <c r="AK450" s="317">
        <f t="shared" ref="AK450:AM513" si="1010">(AK$8 &lt; $I450) * (AK$9 &gt;= $F450) * YEARFRAC(MAX(AK$8, $F450), MIN(AK$9, $I450))</f>
        <v>0</v>
      </c>
      <c r="AL450" s="317">
        <f t="shared" si="1010"/>
        <v>0</v>
      </c>
      <c r="AM450" s="317">
        <f t="shared" si="1010"/>
        <v>0</v>
      </c>
      <c r="AN450" s="322">
        <f t="shared" si="937"/>
        <v>0</v>
      </c>
      <c r="AO450" s="280">
        <f t="shared" si="937"/>
        <v>0</v>
      </c>
      <c r="AP450" s="280">
        <f t="shared" si="937"/>
        <v>0</v>
      </c>
      <c r="AQ450" s="280">
        <f t="shared" si="937"/>
        <v>0</v>
      </c>
      <c r="AR450" s="280">
        <f t="shared" si="937"/>
        <v>0</v>
      </c>
      <c r="AS450" s="280">
        <f t="shared" si="937"/>
        <v>0</v>
      </c>
      <c r="AT450" s="280">
        <f t="shared" si="937"/>
        <v>0</v>
      </c>
      <c r="AU450" s="280">
        <f t="shared" si="937"/>
        <v>0</v>
      </c>
      <c r="AV450" s="280">
        <f t="shared" si="937"/>
        <v>0</v>
      </c>
      <c r="AW450" s="280">
        <f t="shared" si="937"/>
        <v>0</v>
      </c>
      <c r="AX450" s="280">
        <f t="shared" si="937"/>
        <v>0</v>
      </c>
      <c r="AY450" s="280">
        <f t="shared" si="937"/>
        <v>0</v>
      </c>
      <c r="AZ450" s="280">
        <f t="shared" si="937"/>
        <v>0</v>
      </c>
      <c r="BA450" s="280">
        <f t="shared" si="937"/>
        <v>0</v>
      </c>
      <c r="BB450" s="280">
        <f t="shared" si="937"/>
        <v>0</v>
      </c>
      <c r="BC450" s="280">
        <f t="shared" si="963"/>
        <v>0</v>
      </c>
      <c r="BD450" s="280">
        <f t="shared" si="964"/>
        <v>0</v>
      </c>
      <c r="BE450" s="280">
        <f t="shared" si="965"/>
        <v>0</v>
      </c>
      <c r="BF450" s="280">
        <f t="shared" si="966"/>
        <v>0</v>
      </c>
      <c r="BG450" s="322">
        <f t="shared" si="938"/>
        <v>0</v>
      </c>
      <c r="BH450" s="280">
        <f t="shared" si="938"/>
        <v>0</v>
      </c>
      <c r="BI450" s="280">
        <f t="shared" si="938"/>
        <v>0</v>
      </c>
      <c r="BJ450" s="280">
        <f t="shared" si="938"/>
        <v>0</v>
      </c>
      <c r="BK450" s="280">
        <f t="shared" si="938"/>
        <v>0</v>
      </c>
      <c r="BL450" s="280">
        <f t="shared" si="938"/>
        <v>0</v>
      </c>
      <c r="BM450" s="280">
        <f t="shared" si="938"/>
        <v>0</v>
      </c>
      <c r="BN450" s="280">
        <f t="shared" si="938"/>
        <v>0</v>
      </c>
      <c r="BO450" s="280">
        <f t="shared" si="938"/>
        <v>0</v>
      </c>
      <c r="BP450" s="280">
        <f t="shared" si="938"/>
        <v>0</v>
      </c>
      <c r="BQ450" s="280">
        <f t="shared" si="938"/>
        <v>0</v>
      </c>
      <c r="BR450" s="280">
        <f t="shared" si="938"/>
        <v>0</v>
      </c>
      <c r="BS450" s="280">
        <f t="shared" si="938"/>
        <v>0</v>
      </c>
      <c r="BT450" s="280">
        <f t="shared" si="938"/>
        <v>0</v>
      </c>
      <c r="BU450" s="280">
        <f t="shared" si="938"/>
        <v>0</v>
      </c>
      <c r="BV450" s="280">
        <f t="shared" si="967"/>
        <v>0</v>
      </c>
      <c r="BW450" s="280">
        <f t="shared" si="968"/>
        <v>0</v>
      </c>
      <c r="BX450" s="280">
        <f t="shared" si="969"/>
        <v>0</v>
      </c>
      <c r="BY450" s="280">
        <f t="shared" si="970"/>
        <v>0</v>
      </c>
      <c r="BZ450" s="322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280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280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280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280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280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280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280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280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280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280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280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280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280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280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280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280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280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21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11">
        <f t="shared" si="949"/>
        <v>0</v>
      </c>
      <c r="CT450" s="1311">
        <f t="shared" si="949"/>
        <v>0</v>
      </c>
      <c r="CU450" s="1311">
        <f t="shared" si="949"/>
        <v>0</v>
      </c>
      <c r="CV450" s="1311">
        <f t="shared" si="949"/>
        <v>0</v>
      </c>
      <c r="CW450" s="1311">
        <f t="shared" si="949"/>
        <v>0</v>
      </c>
      <c r="CX450" s="1311">
        <f t="shared" si="949"/>
        <v>0</v>
      </c>
      <c r="CY450" s="1311">
        <f t="shared" si="949"/>
        <v>0</v>
      </c>
      <c r="CZ450" s="1311">
        <f t="shared" si="949"/>
        <v>0</v>
      </c>
      <c r="DA450" s="1311">
        <f t="shared" si="949"/>
        <v>0</v>
      </c>
      <c r="DB450" s="1311">
        <f t="shared" si="949"/>
        <v>0</v>
      </c>
      <c r="DC450" s="1311">
        <f t="shared" si="949"/>
        <v>0</v>
      </c>
      <c r="DD450" s="1311">
        <f t="shared" si="949"/>
        <v>0</v>
      </c>
      <c r="DE450" s="1311">
        <f t="shared" si="949"/>
        <v>0</v>
      </c>
      <c r="DF450" s="1311">
        <f t="shared" si="949"/>
        <v>0</v>
      </c>
      <c r="DG450" s="1311">
        <f t="shared" si="971"/>
        <v>0</v>
      </c>
      <c r="DH450" s="1311">
        <f t="shared" si="972"/>
        <v>0</v>
      </c>
      <c r="DI450" s="1311">
        <f t="shared" si="973"/>
        <v>0</v>
      </c>
      <c r="DJ450" s="1311">
        <f t="shared" si="974"/>
        <v>0</v>
      </c>
      <c r="DK450" s="322">
        <f t="shared" si="950"/>
        <v>0</v>
      </c>
      <c r="DL450" s="280">
        <f t="shared" si="950"/>
        <v>0</v>
      </c>
      <c r="DM450" s="280">
        <f t="shared" si="950"/>
        <v>0</v>
      </c>
      <c r="DN450" s="280">
        <f t="shared" si="950"/>
        <v>0</v>
      </c>
      <c r="DO450" s="280">
        <f t="shared" si="950"/>
        <v>0</v>
      </c>
      <c r="DP450" s="280">
        <f t="shared" si="950"/>
        <v>0</v>
      </c>
      <c r="DQ450" s="280">
        <f t="shared" si="950"/>
        <v>0</v>
      </c>
      <c r="DR450" s="280">
        <f t="shared" si="950"/>
        <v>0</v>
      </c>
      <c r="DS450" s="280">
        <f t="shared" si="950"/>
        <v>0</v>
      </c>
      <c r="DT450" s="280">
        <f t="shared" si="950"/>
        <v>0</v>
      </c>
      <c r="DU450" s="280">
        <f t="shared" si="950"/>
        <v>0</v>
      </c>
      <c r="DV450" s="280">
        <f t="shared" si="950"/>
        <v>0</v>
      </c>
      <c r="DW450" s="280">
        <f t="shared" si="950"/>
        <v>0</v>
      </c>
      <c r="DX450" s="280">
        <f t="shared" si="950"/>
        <v>0</v>
      </c>
      <c r="DY450" s="280">
        <f t="shared" si="975"/>
        <v>0</v>
      </c>
      <c r="DZ450" s="280">
        <f t="shared" si="976"/>
        <v>0</v>
      </c>
      <c r="EA450" s="280">
        <f t="shared" si="977"/>
        <v>0</v>
      </c>
      <c r="EB450" s="280">
        <f t="shared" si="978"/>
        <v>0</v>
      </c>
      <c r="EC450" s="322">
        <f t="shared" si="951"/>
        <v>0</v>
      </c>
      <c r="ED450" s="280">
        <f t="shared" si="951"/>
        <v>0</v>
      </c>
      <c r="EE450" s="280">
        <f t="shared" si="951"/>
        <v>0</v>
      </c>
      <c r="EF450" s="280">
        <f t="shared" si="951"/>
        <v>0</v>
      </c>
      <c r="EG450" s="280">
        <f t="shared" si="951"/>
        <v>0</v>
      </c>
      <c r="EH450" s="280">
        <f t="shared" si="951"/>
        <v>0</v>
      </c>
      <c r="EI450" s="280">
        <f t="shared" si="951"/>
        <v>0</v>
      </c>
      <c r="EJ450" s="280">
        <f t="shared" si="951"/>
        <v>0</v>
      </c>
      <c r="EK450" s="280">
        <f t="shared" si="951"/>
        <v>0</v>
      </c>
      <c r="EL450" s="280">
        <f t="shared" si="951"/>
        <v>0</v>
      </c>
      <c r="EM450" s="280">
        <f t="shared" si="951"/>
        <v>0</v>
      </c>
      <c r="EN450" s="280">
        <f t="shared" si="951"/>
        <v>0</v>
      </c>
      <c r="EO450" s="280">
        <f t="shared" si="951"/>
        <v>0</v>
      </c>
      <c r="EP450" s="280">
        <f t="shared" si="951"/>
        <v>0</v>
      </c>
      <c r="EQ450" s="280">
        <f t="shared" si="979"/>
        <v>0</v>
      </c>
      <c r="ER450" s="280">
        <f t="shared" si="980"/>
        <v>0</v>
      </c>
      <c r="ES450" s="280">
        <f t="shared" si="981"/>
        <v>0</v>
      </c>
      <c r="ET450" s="280">
        <f t="shared" si="982"/>
        <v>0</v>
      </c>
      <c r="EU450" s="1319">
        <f t="shared" si="939"/>
        <v>0</v>
      </c>
      <c r="EV450" s="1311">
        <f t="shared" si="939"/>
        <v>0</v>
      </c>
      <c r="EW450" s="1311">
        <f t="shared" si="939"/>
        <v>0</v>
      </c>
      <c r="EX450" s="1311">
        <f t="shared" si="939"/>
        <v>0</v>
      </c>
      <c r="EY450" s="1311">
        <f t="shared" si="939"/>
        <v>0</v>
      </c>
      <c r="EZ450" s="1311">
        <f t="shared" si="939"/>
        <v>0</v>
      </c>
      <c r="FA450" s="1311">
        <f t="shared" si="939"/>
        <v>0</v>
      </c>
      <c r="FB450" s="1311">
        <f t="shared" si="939"/>
        <v>0</v>
      </c>
      <c r="FC450" s="1311">
        <f t="shared" si="939"/>
        <v>0</v>
      </c>
      <c r="FD450" s="1311">
        <f t="shared" si="939"/>
        <v>0</v>
      </c>
      <c r="FE450" s="1311">
        <f t="shared" si="939"/>
        <v>0</v>
      </c>
      <c r="FF450" s="1311">
        <f t="shared" si="939"/>
        <v>0</v>
      </c>
      <c r="FG450" s="1311">
        <f t="shared" si="939"/>
        <v>0</v>
      </c>
      <c r="FH450" s="1311">
        <f t="shared" si="939"/>
        <v>0</v>
      </c>
      <c r="FI450" s="1311">
        <f t="shared" si="939"/>
        <v>0</v>
      </c>
      <c r="FJ450" s="1311">
        <f t="shared" si="983"/>
        <v>0</v>
      </c>
      <c r="FK450" s="1311">
        <f t="shared" si="984"/>
        <v>0</v>
      </c>
      <c r="FL450" s="1311">
        <f t="shared" si="985"/>
        <v>0</v>
      </c>
      <c r="FM450" s="1319">
        <f t="shared" si="940"/>
        <v>0</v>
      </c>
      <c r="FN450" s="1311">
        <f t="shared" si="940"/>
        <v>0</v>
      </c>
      <c r="FO450" s="1311">
        <f t="shared" si="940"/>
        <v>0</v>
      </c>
      <c r="FP450" s="1311">
        <f t="shared" si="940"/>
        <v>0</v>
      </c>
      <c r="FQ450" s="1311">
        <f t="shared" si="940"/>
        <v>0</v>
      </c>
      <c r="FR450" s="1311">
        <f t="shared" si="940"/>
        <v>0</v>
      </c>
      <c r="FS450" s="1311">
        <f t="shared" si="940"/>
        <v>0</v>
      </c>
      <c r="FT450" s="1311">
        <f t="shared" si="940"/>
        <v>0</v>
      </c>
      <c r="FU450" s="1311">
        <f t="shared" si="940"/>
        <v>0</v>
      </c>
      <c r="FV450" s="1311">
        <f t="shared" si="940"/>
        <v>0</v>
      </c>
      <c r="FW450" s="1311">
        <f t="shared" si="940"/>
        <v>0</v>
      </c>
      <c r="FX450" s="1311">
        <f t="shared" si="940"/>
        <v>0</v>
      </c>
      <c r="FY450" s="1311">
        <f t="shared" si="940"/>
        <v>0</v>
      </c>
      <c r="FZ450" s="1311">
        <f t="shared" si="940"/>
        <v>0</v>
      </c>
      <c r="GA450" s="1311">
        <f t="shared" si="940"/>
        <v>0</v>
      </c>
      <c r="GB450" s="1311">
        <f t="shared" si="986"/>
        <v>0</v>
      </c>
      <c r="GC450" s="1311">
        <f t="shared" si="987"/>
        <v>0</v>
      </c>
      <c r="GD450" s="1311">
        <f t="shared" si="988"/>
        <v>0</v>
      </c>
      <c r="GE450" s="322">
        <f t="shared" si="989"/>
        <v>0</v>
      </c>
      <c r="GF450" s="280">
        <f t="shared" si="989"/>
        <v>0</v>
      </c>
      <c r="GG450" s="280">
        <f t="shared" si="989"/>
        <v>0</v>
      </c>
      <c r="GH450" s="280">
        <f t="shared" si="989"/>
        <v>0</v>
      </c>
      <c r="GI450" s="280">
        <f t="shared" si="989"/>
        <v>0</v>
      </c>
      <c r="GJ450" s="280">
        <f t="shared" si="989"/>
        <v>0</v>
      </c>
      <c r="GK450" s="280">
        <f t="shared" si="989"/>
        <v>0</v>
      </c>
      <c r="GL450" s="280">
        <f t="shared" si="989"/>
        <v>0</v>
      </c>
      <c r="GM450" s="280">
        <f t="shared" si="989"/>
        <v>0</v>
      </c>
      <c r="GN450" s="280">
        <f t="shared" si="989"/>
        <v>0</v>
      </c>
      <c r="GO450" s="280">
        <f t="shared" si="989"/>
        <v>0</v>
      </c>
      <c r="GP450" s="280">
        <f t="shared" si="989"/>
        <v>0</v>
      </c>
      <c r="GQ450" s="280">
        <f t="shared" si="989"/>
        <v>0</v>
      </c>
      <c r="GR450" s="280">
        <f t="shared" si="989"/>
        <v>0</v>
      </c>
      <c r="GS450" s="280">
        <f t="shared" si="989"/>
        <v>0</v>
      </c>
      <c r="GT450" s="280">
        <f t="shared" si="989"/>
        <v>0</v>
      </c>
      <c r="GU450" s="280">
        <f t="shared" si="957"/>
        <v>0</v>
      </c>
      <c r="GV450" s="280">
        <f t="shared" si="957"/>
        <v>0</v>
      </c>
      <c r="GW450" s="322">
        <f t="shared" si="957"/>
        <v>0</v>
      </c>
      <c r="GX450" s="280">
        <f t="shared" si="957"/>
        <v>0</v>
      </c>
      <c r="GY450" s="280">
        <f t="shared" si="957"/>
        <v>0</v>
      </c>
      <c r="GZ450" s="280">
        <f t="shared" si="957"/>
        <v>0</v>
      </c>
      <c r="HA450" s="280">
        <f t="shared" si="957"/>
        <v>0</v>
      </c>
      <c r="HB450" s="280">
        <f t="shared" si="957"/>
        <v>0</v>
      </c>
      <c r="HC450" s="280">
        <f t="shared" si="957"/>
        <v>0</v>
      </c>
      <c r="HD450" s="280">
        <f t="shared" si="957"/>
        <v>0</v>
      </c>
      <c r="HE450" s="280">
        <f t="shared" si="957"/>
        <v>0</v>
      </c>
      <c r="HF450" s="280">
        <f t="shared" si="957"/>
        <v>0</v>
      </c>
      <c r="HG450" s="280">
        <f t="shared" si="957"/>
        <v>0</v>
      </c>
      <c r="HH450" s="280">
        <f t="shared" si="957"/>
        <v>0</v>
      </c>
      <c r="HI450" s="280">
        <f t="shared" si="1009"/>
        <v>0</v>
      </c>
      <c r="HJ450" s="280">
        <f t="shared" si="1009"/>
        <v>0</v>
      </c>
      <c r="HK450" s="280">
        <f t="shared" si="1009"/>
        <v>0</v>
      </c>
      <c r="HL450" s="280">
        <f t="shared" si="1009"/>
        <v>0</v>
      </c>
      <c r="HM450" s="280">
        <f t="shared" si="1009"/>
        <v>0</v>
      </c>
      <c r="HN450" s="321">
        <f t="shared" si="1009"/>
        <v>0</v>
      </c>
      <c r="HP450" s="1321">
        <f t="shared" si="952"/>
        <v>0</v>
      </c>
      <c r="HQ450" s="1322">
        <f t="shared" si="952"/>
        <v>0</v>
      </c>
      <c r="HR450" s="1322">
        <f t="shared" si="952"/>
        <v>0</v>
      </c>
      <c r="HS450" s="1322">
        <f t="shared" si="952"/>
        <v>0</v>
      </c>
      <c r="HT450" s="1322">
        <f t="shared" si="952"/>
        <v>0</v>
      </c>
      <c r="HU450" s="1322">
        <f t="shared" si="952"/>
        <v>0</v>
      </c>
      <c r="HV450" s="1322">
        <f t="shared" si="952"/>
        <v>0</v>
      </c>
      <c r="HW450" s="1322">
        <f t="shared" si="952"/>
        <v>0</v>
      </c>
      <c r="HX450" s="1322">
        <f t="shared" si="952"/>
        <v>0</v>
      </c>
      <c r="HY450" s="1322">
        <f t="shared" si="952"/>
        <v>0</v>
      </c>
      <c r="HZ450" s="1322">
        <f t="shared" si="952"/>
        <v>0</v>
      </c>
      <c r="IA450" s="1322">
        <f t="shared" si="952"/>
        <v>0</v>
      </c>
      <c r="IB450" s="1322">
        <f t="shared" si="952"/>
        <v>0</v>
      </c>
      <c r="IC450" s="1322">
        <f t="shared" si="952"/>
        <v>0</v>
      </c>
      <c r="ID450" s="1322">
        <f t="shared" si="990"/>
        <v>0</v>
      </c>
      <c r="IE450" s="1322">
        <f t="shared" si="991"/>
        <v>0</v>
      </c>
      <c r="IF450" s="1322">
        <f t="shared" si="992"/>
        <v>0</v>
      </c>
      <c r="IG450" s="1322">
        <f t="shared" si="993"/>
        <v>0</v>
      </c>
      <c r="IH450" s="1321">
        <f t="shared" si="953"/>
        <v>0</v>
      </c>
      <c r="II450" s="1322">
        <f t="shared" si="953"/>
        <v>0</v>
      </c>
      <c r="IJ450" s="1322">
        <f t="shared" si="953"/>
        <v>0</v>
      </c>
      <c r="IK450" s="1322">
        <f t="shared" si="953"/>
        <v>0</v>
      </c>
      <c r="IL450" s="1322">
        <f t="shared" si="953"/>
        <v>0</v>
      </c>
      <c r="IM450" s="1322">
        <f t="shared" si="953"/>
        <v>0</v>
      </c>
      <c r="IN450" s="1322">
        <f t="shared" si="953"/>
        <v>0</v>
      </c>
      <c r="IO450" s="1322">
        <f t="shared" si="953"/>
        <v>0</v>
      </c>
      <c r="IP450" s="1322">
        <f t="shared" si="953"/>
        <v>0</v>
      </c>
      <c r="IQ450" s="1322">
        <f t="shared" si="953"/>
        <v>0</v>
      </c>
      <c r="IR450" s="1322">
        <f t="shared" si="953"/>
        <v>0</v>
      </c>
      <c r="IS450" s="1322">
        <f t="shared" si="953"/>
        <v>0</v>
      </c>
      <c r="IT450" s="1322">
        <f t="shared" si="953"/>
        <v>0</v>
      </c>
      <c r="IU450" s="1322">
        <f t="shared" si="953"/>
        <v>0</v>
      </c>
      <c r="IV450" s="1322">
        <f t="shared" si="994"/>
        <v>0</v>
      </c>
      <c r="IW450" s="1322">
        <f t="shared" si="995"/>
        <v>0</v>
      </c>
      <c r="IX450" s="1322">
        <f t="shared" si="996"/>
        <v>0</v>
      </c>
      <c r="IY450" s="1322">
        <f t="shared" si="997"/>
        <v>0</v>
      </c>
      <c r="IZ450" s="1323">
        <f t="shared" si="941"/>
        <v>0</v>
      </c>
      <c r="JA450" s="1324">
        <f t="shared" si="941"/>
        <v>0</v>
      </c>
      <c r="JB450" s="1324">
        <f t="shared" si="941"/>
        <v>0</v>
      </c>
      <c r="JC450" s="1324">
        <f t="shared" si="941"/>
        <v>0</v>
      </c>
      <c r="JD450" s="1324">
        <f t="shared" si="941"/>
        <v>0</v>
      </c>
      <c r="JE450" s="1324">
        <f t="shared" si="941"/>
        <v>0</v>
      </c>
      <c r="JF450" s="1324">
        <f t="shared" si="941"/>
        <v>0</v>
      </c>
      <c r="JG450" s="1324">
        <f t="shared" si="941"/>
        <v>0</v>
      </c>
      <c r="JH450" s="1324">
        <f t="shared" si="941"/>
        <v>0</v>
      </c>
      <c r="JI450" s="1324">
        <f t="shared" si="941"/>
        <v>0</v>
      </c>
      <c r="JJ450" s="1324">
        <f t="shared" si="941"/>
        <v>0</v>
      </c>
      <c r="JK450" s="1324">
        <f t="shared" si="941"/>
        <v>0</v>
      </c>
      <c r="JL450" s="1324">
        <f t="shared" si="941"/>
        <v>0</v>
      </c>
      <c r="JM450" s="1324">
        <f t="shared" si="941"/>
        <v>0</v>
      </c>
      <c r="JN450" s="1324">
        <f t="shared" si="941"/>
        <v>0</v>
      </c>
      <c r="JO450" s="1324">
        <f t="shared" si="998"/>
        <v>0</v>
      </c>
      <c r="JP450" s="1324">
        <f t="shared" si="999"/>
        <v>0</v>
      </c>
      <c r="JQ450" s="1325">
        <f t="shared" si="1000"/>
        <v>0</v>
      </c>
      <c r="JS450" s="327"/>
      <c r="JT450" s="323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23">
        <f t="shared" si="942"/>
        <v>0</v>
      </c>
      <c r="JV450" s="1223">
        <f t="shared" si="942"/>
        <v>0</v>
      </c>
      <c r="JW450" s="1223">
        <f t="shared" si="942"/>
        <v>0</v>
      </c>
      <c r="JX450" s="1223">
        <f t="shared" si="942"/>
        <v>0</v>
      </c>
      <c r="JY450" s="1223">
        <f t="shared" si="942"/>
        <v>0</v>
      </c>
      <c r="JZ450" s="1223">
        <f t="shared" si="942"/>
        <v>0</v>
      </c>
      <c r="KA450" s="1223">
        <f t="shared" si="942"/>
        <v>0</v>
      </c>
      <c r="KB450" s="1223">
        <f t="shared" si="942"/>
        <v>0</v>
      </c>
      <c r="KC450" s="1223">
        <f t="shared" si="942"/>
        <v>0</v>
      </c>
      <c r="KD450" s="1223">
        <f t="shared" si="942"/>
        <v>0</v>
      </c>
      <c r="KE450" s="1223">
        <f t="shared" si="942"/>
        <v>0</v>
      </c>
      <c r="KF450" s="1223">
        <f t="shared" si="942"/>
        <v>0</v>
      </c>
      <c r="KG450" s="1223">
        <f t="shared" si="942"/>
        <v>0</v>
      </c>
      <c r="KH450" s="1223">
        <f t="shared" si="942"/>
        <v>0</v>
      </c>
      <c r="KI450" s="1223">
        <f t="shared" si="942"/>
        <v>0</v>
      </c>
      <c r="KJ450" s="1223">
        <f t="shared" si="1001"/>
        <v>0</v>
      </c>
      <c r="KK450" s="1224">
        <f t="shared" si="1002"/>
        <v>0</v>
      </c>
      <c r="KM450" s="327"/>
      <c r="KN450" s="280">
        <f t="shared" si="1003"/>
        <v>0</v>
      </c>
      <c r="KO450" s="280">
        <f t="shared" si="1003"/>
        <v>0</v>
      </c>
      <c r="KP450" s="280">
        <f t="shared" si="1003"/>
        <v>0</v>
      </c>
      <c r="KQ450" s="280">
        <f t="shared" si="1003"/>
        <v>0</v>
      </c>
      <c r="KR450" s="280">
        <f t="shared" si="1003"/>
        <v>0</v>
      </c>
      <c r="KS450" s="280">
        <f t="shared" si="1003"/>
        <v>0</v>
      </c>
      <c r="KT450" s="280">
        <f t="shared" si="1003"/>
        <v>0</v>
      </c>
      <c r="KU450" s="280">
        <f t="shared" si="1003"/>
        <v>0</v>
      </c>
      <c r="KV450" s="280">
        <f t="shared" si="1003"/>
        <v>0</v>
      </c>
      <c r="KW450" s="280">
        <f t="shared" si="1003"/>
        <v>0</v>
      </c>
      <c r="KX450" s="280">
        <f t="shared" si="1003"/>
        <v>0</v>
      </c>
      <c r="KY450" s="280">
        <f t="shared" si="1003"/>
        <v>0</v>
      </c>
      <c r="KZ450" s="280">
        <f t="shared" si="1003"/>
        <v>0</v>
      </c>
      <c r="LA450" s="280">
        <f t="shared" si="1003"/>
        <v>0</v>
      </c>
      <c r="LB450" s="280">
        <f t="shared" si="1003"/>
        <v>0</v>
      </c>
      <c r="LC450" s="280">
        <f t="shared" si="1003"/>
        <v>0</v>
      </c>
      <c r="LD450" s="280">
        <f t="shared" si="958"/>
        <v>0</v>
      </c>
      <c r="LE450" s="321">
        <f t="shared" si="958"/>
        <v>0</v>
      </c>
      <c r="LG450" s="327"/>
      <c r="LH450" s="280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280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280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280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280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280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280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280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280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280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280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280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280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280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280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280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280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21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27"/>
      <c r="MB450" s="280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280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280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280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280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280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280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280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280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280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280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280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280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280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280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280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280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21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27"/>
      <c r="MV450" s="280">
        <f t="shared" si="954"/>
        <v>0</v>
      </c>
      <c r="MW450" s="280">
        <f t="shared" si="954"/>
        <v>0</v>
      </c>
      <c r="MX450" s="280">
        <f t="shared" si="954"/>
        <v>0</v>
      </c>
      <c r="MY450" s="280">
        <f t="shared" si="954"/>
        <v>0</v>
      </c>
      <c r="MZ450" s="280">
        <f t="shared" si="954"/>
        <v>0</v>
      </c>
      <c r="NA450" s="280">
        <f t="shared" si="954"/>
        <v>0</v>
      </c>
      <c r="NB450" s="280">
        <f t="shared" si="954"/>
        <v>0</v>
      </c>
      <c r="NC450" s="280">
        <f t="shared" si="954"/>
        <v>0</v>
      </c>
      <c r="ND450" s="280">
        <f t="shared" si="954"/>
        <v>0</v>
      </c>
      <c r="NE450" s="280">
        <f t="shared" si="954"/>
        <v>0</v>
      </c>
      <c r="NF450" s="280">
        <f t="shared" si="954"/>
        <v>0</v>
      </c>
      <c r="NG450" s="280">
        <f t="shared" si="954"/>
        <v>0</v>
      </c>
      <c r="NH450" s="280">
        <f t="shared" si="954"/>
        <v>0</v>
      </c>
      <c r="NI450" s="280">
        <f t="shared" si="954"/>
        <v>0</v>
      </c>
      <c r="NJ450" s="280">
        <f t="shared" si="1004"/>
        <v>0</v>
      </c>
      <c r="NK450" s="280">
        <f t="shared" si="1005"/>
        <v>0</v>
      </c>
      <c r="NL450" s="280">
        <f t="shared" si="1006"/>
        <v>0</v>
      </c>
      <c r="NM450" s="321">
        <f t="shared" si="1007"/>
        <v>0</v>
      </c>
      <c r="NO450" s="327"/>
      <c r="NP450" s="280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280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280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280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280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280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280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280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280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280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280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280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280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280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280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280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280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21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72">
        <f t="shared" si="959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960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3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Y$6:$Y$1806, MATCH($B$6 &amp; $A451, 'F6 - Debt Dataset'!$E$6:$E$1806 &amp; 'F6 - Debt Dataset'!$DF$6:$DF$1806, 0)), "-")</f>
        <v>-</v>
      </c>
      <c r="O451" s="374" cm="1">
        <f t="array" ref="O451">IFERROR(INDEX('F6 - Debt Dataset'!$Z$6:$Z$1806, MATCH($B$6 &amp; $A451, 'F6 - Debt Dataset'!$E$6:$E$1806 &amp; 'F6 - Debt Dataset'!$DF$6:$DF$1806, 0)), 0)</f>
        <v>0</v>
      </c>
      <c r="P451" s="372" cm="1">
        <f t="array" ref="P451">IFERROR(INDEX('F6 - Debt Dataset'!$AA$6:$AA$1806, MATCH($B$6 &amp; $A451, 'F6 - Debt Dataset'!$E$6:$E$1806 &amp; 'F6 - Debt Dataset'!$DF$6:$DF$1806, 0)), 0)</f>
        <v>0</v>
      </c>
      <c r="Q451" s="372" cm="1">
        <f t="array" ref="Q451">IFERROR(IF(P451=0, INDEX('I2 - Monthly Inflation'!$G$6:$H$413, MATCH(EOMONTH(EDATE(F451,-O451),0), 'I2 - Monthly Inflation'!$A$6:$A$389, 0), 1 + (N451 = "RPI")), P451), 0)</f>
        <v>0</v>
      </c>
      <c r="R451" s="372" t="str">
        <f t="shared" si="961"/>
        <v>-</v>
      </c>
      <c r="S451" s="372" t="str">
        <f t="shared" si="95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318">
        <f t="shared" si="962"/>
        <v>0</v>
      </c>
      <c r="V451" s="317">
        <f t="shared" si="962"/>
        <v>0</v>
      </c>
      <c r="W451" s="317">
        <f t="shared" si="962"/>
        <v>0</v>
      </c>
      <c r="X451" s="317">
        <f t="shared" si="962"/>
        <v>0</v>
      </c>
      <c r="Y451" s="317">
        <f t="shared" si="962"/>
        <v>0</v>
      </c>
      <c r="Z451" s="317">
        <f t="shared" si="962"/>
        <v>0</v>
      </c>
      <c r="AA451" s="317">
        <f t="shared" si="962"/>
        <v>0</v>
      </c>
      <c r="AB451" s="317">
        <f t="shared" si="962"/>
        <v>0</v>
      </c>
      <c r="AC451" s="317">
        <f t="shared" si="962"/>
        <v>0</v>
      </c>
      <c r="AD451" s="317">
        <f t="shared" si="962"/>
        <v>0</v>
      </c>
      <c r="AE451" s="317">
        <f t="shared" si="962"/>
        <v>0</v>
      </c>
      <c r="AF451" s="317">
        <f t="shared" si="962"/>
        <v>0</v>
      </c>
      <c r="AG451" s="317">
        <f t="shared" si="962"/>
        <v>0</v>
      </c>
      <c r="AH451" s="317">
        <f t="shared" si="962"/>
        <v>0</v>
      </c>
      <c r="AI451" s="317">
        <f t="shared" si="962"/>
        <v>0</v>
      </c>
      <c r="AJ451" s="317">
        <f t="shared" si="962"/>
        <v>0</v>
      </c>
      <c r="AK451" s="317">
        <f t="shared" si="1010"/>
        <v>0</v>
      </c>
      <c r="AL451" s="317">
        <f t="shared" si="1010"/>
        <v>0</v>
      </c>
      <c r="AM451" s="317">
        <f t="shared" si="1010"/>
        <v>0</v>
      </c>
      <c r="AN451" s="322">
        <f t="shared" si="937"/>
        <v>0</v>
      </c>
      <c r="AO451" s="280">
        <f t="shared" si="937"/>
        <v>0</v>
      </c>
      <c r="AP451" s="280">
        <f t="shared" si="937"/>
        <v>0</v>
      </c>
      <c r="AQ451" s="280">
        <f t="shared" si="937"/>
        <v>0</v>
      </c>
      <c r="AR451" s="280">
        <f t="shared" si="937"/>
        <v>0</v>
      </c>
      <c r="AS451" s="280">
        <f t="shared" si="937"/>
        <v>0</v>
      </c>
      <c r="AT451" s="280">
        <f t="shared" si="937"/>
        <v>0</v>
      </c>
      <c r="AU451" s="280">
        <f t="shared" si="937"/>
        <v>0</v>
      </c>
      <c r="AV451" s="280">
        <f t="shared" si="937"/>
        <v>0</v>
      </c>
      <c r="AW451" s="280">
        <f t="shared" si="937"/>
        <v>0</v>
      </c>
      <c r="AX451" s="280">
        <f t="shared" si="937"/>
        <v>0</v>
      </c>
      <c r="AY451" s="280">
        <f t="shared" si="937"/>
        <v>0</v>
      </c>
      <c r="AZ451" s="280">
        <f t="shared" si="937"/>
        <v>0</v>
      </c>
      <c r="BA451" s="280">
        <f t="shared" si="937"/>
        <v>0</v>
      </c>
      <c r="BB451" s="280">
        <f t="shared" si="937"/>
        <v>0</v>
      </c>
      <c r="BC451" s="280">
        <f t="shared" si="963"/>
        <v>0</v>
      </c>
      <c r="BD451" s="280">
        <f t="shared" si="964"/>
        <v>0</v>
      </c>
      <c r="BE451" s="280">
        <f t="shared" si="965"/>
        <v>0</v>
      </c>
      <c r="BF451" s="280">
        <f t="shared" si="966"/>
        <v>0</v>
      </c>
      <c r="BG451" s="322">
        <f t="shared" si="938"/>
        <v>0</v>
      </c>
      <c r="BH451" s="280">
        <f t="shared" si="938"/>
        <v>0</v>
      </c>
      <c r="BI451" s="280">
        <f t="shared" si="938"/>
        <v>0</v>
      </c>
      <c r="BJ451" s="280">
        <f t="shared" si="938"/>
        <v>0</v>
      </c>
      <c r="BK451" s="280">
        <f t="shared" si="938"/>
        <v>0</v>
      </c>
      <c r="BL451" s="280">
        <f t="shared" si="938"/>
        <v>0</v>
      </c>
      <c r="BM451" s="280">
        <f t="shared" si="938"/>
        <v>0</v>
      </c>
      <c r="BN451" s="280">
        <f t="shared" si="938"/>
        <v>0</v>
      </c>
      <c r="BO451" s="280">
        <f t="shared" si="938"/>
        <v>0</v>
      </c>
      <c r="BP451" s="280">
        <f t="shared" si="938"/>
        <v>0</v>
      </c>
      <c r="BQ451" s="280">
        <f t="shared" si="938"/>
        <v>0</v>
      </c>
      <c r="BR451" s="280">
        <f t="shared" si="938"/>
        <v>0</v>
      </c>
      <c r="BS451" s="280">
        <f t="shared" si="938"/>
        <v>0</v>
      </c>
      <c r="BT451" s="280">
        <f t="shared" si="938"/>
        <v>0</v>
      </c>
      <c r="BU451" s="280">
        <f t="shared" si="938"/>
        <v>0</v>
      </c>
      <c r="BV451" s="280">
        <f t="shared" si="967"/>
        <v>0</v>
      </c>
      <c r="BW451" s="280">
        <f t="shared" si="968"/>
        <v>0</v>
      </c>
      <c r="BX451" s="280">
        <f t="shared" si="969"/>
        <v>0</v>
      </c>
      <c r="BY451" s="280">
        <f t="shared" si="970"/>
        <v>0</v>
      </c>
      <c r="BZ451" s="322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280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280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280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280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280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280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280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280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280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280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280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280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280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280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280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280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280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21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11">
        <f t="shared" si="949"/>
        <v>0</v>
      </c>
      <c r="CT451" s="1311">
        <f t="shared" si="949"/>
        <v>0</v>
      </c>
      <c r="CU451" s="1311">
        <f t="shared" si="949"/>
        <v>0</v>
      </c>
      <c r="CV451" s="1311">
        <f t="shared" si="949"/>
        <v>0</v>
      </c>
      <c r="CW451" s="1311">
        <f t="shared" si="949"/>
        <v>0</v>
      </c>
      <c r="CX451" s="1311">
        <f t="shared" si="949"/>
        <v>0</v>
      </c>
      <c r="CY451" s="1311">
        <f t="shared" si="949"/>
        <v>0</v>
      </c>
      <c r="CZ451" s="1311">
        <f t="shared" si="949"/>
        <v>0</v>
      </c>
      <c r="DA451" s="1311">
        <f t="shared" si="949"/>
        <v>0</v>
      </c>
      <c r="DB451" s="1311">
        <f t="shared" si="949"/>
        <v>0</v>
      </c>
      <c r="DC451" s="1311">
        <f t="shared" si="949"/>
        <v>0</v>
      </c>
      <c r="DD451" s="1311">
        <f t="shared" si="949"/>
        <v>0</v>
      </c>
      <c r="DE451" s="1311">
        <f t="shared" si="949"/>
        <v>0</v>
      </c>
      <c r="DF451" s="1311">
        <f t="shared" si="949"/>
        <v>0</v>
      </c>
      <c r="DG451" s="1311">
        <f t="shared" si="971"/>
        <v>0</v>
      </c>
      <c r="DH451" s="1311">
        <f t="shared" si="972"/>
        <v>0</v>
      </c>
      <c r="DI451" s="1311">
        <f t="shared" si="973"/>
        <v>0</v>
      </c>
      <c r="DJ451" s="1311">
        <f t="shared" si="974"/>
        <v>0</v>
      </c>
      <c r="DK451" s="322">
        <f t="shared" si="950"/>
        <v>0</v>
      </c>
      <c r="DL451" s="280">
        <f t="shared" si="950"/>
        <v>0</v>
      </c>
      <c r="DM451" s="280">
        <f t="shared" si="950"/>
        <v>0</v>
      </c>
      <c r="DN451" s="280">
        <f t="shared" si="950"/>
        <v>0</v>
      </c>
      <c r="DO451" s="280">
        <f t="shared" si="950"/>
        <v>0</v>
      </c>
      <c r="DP451" s="280">
        <f t="shared" si="950"/>
        <v>0</v>
      </c>
      <c r="DQ451" s="280">
        <f t="shared" si="950"/>
        <v>0</v>
      </c>
      <c r="DR451" s="280">
        <f t="shared" si="950"/>
        <v>0</v>
      </c>
      <c r="DS451" s="280">
        <f t="shared" si="950"/>
        <v>0</v>
      </c>
      <c r="DT451" s="280">
        <f t="shared" si="950"/>
        <v>0</v>
      </c>
      <c r="DU451" s="280">
        <f t="shared" si="950"/>
        <v>0</v>
      </c>
      <c r="DV451" s="280">
        <f t="shared" si="950"/>
        <v>0</v>
      </c>
      <c r="DW451" s="280">
        <f t="shared" si="950"/>
        <v>0</v>
      </c>
      <c r="DX451" s="280">
        <f t="shared" si="950"/>
        <v>0</v>
      </c>
      <c r="DY451" s="280">
        <f t="shared" si="975"/>
        <v>0</v>
      </c>
      <c r="DZ451" s="280">
        <f t="shared" si="976"/>
        <v>0</v>
      </c>
      <c r="EA451" s="280">
        <f t="shared" si="977"/>
        <v>0</v>
      </c>
      <c r="EB451" s="280">
        <f t="shared" si="978"/>
        <v>0</v>
      </c>
      <c r="EC451" s="322">
        <f t="shared" si="951"/>
        <v>0</v>
      </c>
      <c r="ED451" s="280">
        <f t="shared" si="951"/>
        <v>0</v>
      </c>
      <c r="EE451" s="280">
        <f t="shared" si="951"/>
        <v>0</v>
      </c>
      <c r="EF451" s="280">
        <f t="shared" si="951"/>
        <v>0</v>
      </c>
      <c r="EG451" s="280">
        <f t="shared" si="951"/>
        <v>0</v>
      </c>
      <c r="EH451" s="280">
        <f t="shared" si="951"/>
        <v>0</v>
      </c>
      <c r="EI451" s="280">
        <f t="shared" si="951"/>
        <v>0</v>
      </c>
      <c r="EJ451" s="280">
        <f t="shared" si="951"/>
        <v>0</v>
      </c>
      <c r="EK451" s="280">
        <f t="shared" si="951"/>
        <v>0</v>
      </c>
      <c r="EL451" s="280">
        <f t="shared" si="951"/>
        <v>0</v>
      </c>
      <c r="EM451" s="280">
        <f t="shared" si="951"/>
        <v>0</v>
      </c>
      <c r="EN451" s="280">
        <f t="shared" si="951"/>
        <v>0</v>
      </c>
      <c r="EO451" s="280">
        <f t="shared" si="951"/>
        <v>0</v>
      </c>
      <c r="EP451" s="280">
        <f t="shared" si="951"/>
        <v>0</v>
      </c>
      <c r="EQ451" s="280">
        <f t="shared" si="979"/>
        <v>0</v>
      </c>
      <c r="ER451" s="280">
        <f t="shared" si="980"/>
        <v>0</v>
      </c>
      <c r="ES451" s="280">
        <f t="shared" si="981"/>
        <v>0</v>
      </c>
      <c r="ET451" s="280">
        <f t="shared" si="982"/>
        <v>0</v>
      </c>
      <c r="EU451" s="1319">
        <f t="shared" si="939"/>
        <v>0</v>
      </c>
      <c r="EV451" s="1311">
        <f t="shared" si="939"/>
        <v>0</v>
      </c>
      <c r="EW451" s="1311">
        <f t="shared" si="939"/>
        <v>0</v>
      </c>
      <c r="EX451" s="1311">
        <f t="shared" si="939"/>
        <v>0</v>
      </c>
      <c r="EY451" s="1311">
        <f t="shared" si="939"/>
        <v>0</v>
      </c>
      <c r="EZ451" s="1311">
        <f t="shared" si="939"/>
        <v>0</v>
      </c>
      <c r="FA451" s="1311">
        <f t="shared" si="939"/>
        <v>0</v>
      </c>
      <c r="FB451" s="1311">
        <f t="shared" si="939"/>
        <v>0</v>
      </c>
      <c r="FC451" s="1311">
        <f t="shared" si="939"/>
        <v>0</v>
      </c>
      <c r="FD451" s="1311">
        <f t="shared" si="939"/>
        <v>0</v>
      </c>
      <c r="FE451" s="1311">
        <f t="shared" si="939"/>
        <v>0</v>
      </c>
      <c r="FF451" s="1311">
        <f t="shared" si="939"/>
        <v>0</v>
      </c>
      <c r="FG451" s="1311">
        <f t="shared" si="939"/>
        <v>0</v>
      </c>
      <c r="FH451" s="1311">
        <f t="shared" si="939"/>
        <v>0</v>
      </c>
      <c r="FI451" s="1311">
        <f t="shared" si="939"/>
        <v>0</v>
      </c>
      <c r="FJ451" s="1311">
        <f t="shared" si="983"/>
        <v>0</v>
      </c>
      <c r="FK451" s="1311">
        <f t="shared" si="984"/>
        <v>0</v>
      </c>
      <c r="FL451" s="1311">
        <f t="shared" si="985"/>
        <v>0</v>
      </c>
      <c r="FM451" s="1319">
        <f t="shared" si="940"/>
        <v>0</v>
      </c>
      <c r="FN451" s="1311">
        <f t="shared" si="940"/>
        <v>0</v>
      </c>
      <c r="FO451" s="1311">
        <f t="shared" si="940"/>
        <v>0</v>
      </c>
      <c r="FP451" s="1311">
        <f t="shared" si="940"/>
        <v>0</v>
      </c>
      <c r="FQ451" s="1311">
        <f t="shared" si="940"/>
        <v>0</v>
      </c>
      <c r="FR451" s="1311">
        <f t="shared" si="940"/>
        <v>0</v>
      </c>
      <c r="FS451" s="1311">
        <f t="shared" si="940"/>
        <v>0</v>
      </c>
      <c r="FT451" s="1311">
        <f t="shared" si="940"/>
        <v>0</v>
      </c>
      <c r="FU451" s="1311">
        <f t="shared" si="940"/>
        <v>0</v>
      </c>
      <c r="FV451" s="1311">
        <f t="shared" si="940"/>
        <v>0</v>
      </c>
      <c r="FW451" s="1311">
        <f t="shared" si="940"/>
        <v>0</v>
      </c>
      <c r="FX451" s="1311">
        <f t="shared" si="940"/>
        <v>0</v>
      </c>
      <c r="FY451" s="1311">
        <f t="shared" si="940"/>
        <v>0</v>
      </c>
      <c r="FZ451" s="1311">
        <f t="shared" si="940"/>
        <v>0</v>
      </c>
      <c r="GA451" s="1311">
        <f t="shared" si="940"/>
        <v>0</v>
      </c>
      <c r="GB451" s="1311">
        <f t="shared" si="986"/>
        <v>0</v>
      </c>
      <c r="GC451" s="1311">
        <f t="shared" si="987"/>
        <v>0</v>
      </c>
      <c r="GD451" s="1311">
        <f t="shared" si="988"/>
        <v>0</v>
      </c>
      <c r="GE451" s="322">
        <f t="shared" si="989"/>
        <v>0</v>
      </c>
      <c r="GF451" s="280">
        <f t="shared" si="989"/>
        <v>0</v>
      </c>
      <c r="GG451" s="280">
        <f t="shared" si="989"/>
        <v>0</v>
      </c>
      <c r="GH451" s="280">
        <f t="shared" si="989"/>
        <v>0</v>
      </c>
      <c r="GI451" s="280">
        <f t="shared" si="989"/>
        <v>0</v>
      </c>
      <c r="GJ451" s="280">
        <f t="shared" si="989"/>
        <v>0</v>
      </c>
      <c r="GK451" s="280">
        <f t="shared" si="989"/>
        <v>0</v>
      </c>
      <c r="GL451" s="280">
        <f t="shared" si="989"/>
        <v>0</v>
      </c>
      <c r="GM451" s="280">
        <f t="shared" si="989"/>
        <v>0</v>
      </c>
      <c r="GN451" s="280">
        <f t="shared" si="989"/>
        <v>0</v>
      </c>
      <c r="GO451" s="280">
        <f t="shared" si="989"/>
        <v>0</v>
      </c>
      <c r="GP451" s="280">
        <f t="shared" si="989"/>
        <v>0</v>
      </c>
      <c r="GQ451" s="280">
        <f t="shared" si="989"/>
        <v>0</v>
      </c>
      <c r="GR451" s="280">
        <f t="shared" si="989"/>
        <v>0</v>
      </c>
      <c r="GS451" s="280">
        <f t="shared" si="989"/>
        <v>0</v>
      </c>
      <c r="GT451" s="280">
        <f t="shared" si="989"/>
        <v>0</v>
      </c>
      <c r="GU451" s="280">
        <f t="shared" si="957"/>
        <v>0</v>
      </c>
      <c r="GV451" s="280">
        <f t="shared" si="957"/>
        <v>0</v>
      </c>
      <c r="GW451" s="322">
        <f t="shared" si="957"/>
        <v>0</v>
      </c>
      <c r="GX451" s="280">
        <f t="shared" si="957"/>
        <v>0</v>
      </c>
      <c r="GY451" s="280">
        <f t="shared" si="957"/>
        <v>0</v>
      </c>
      <c r="GZ451" s="280">
        <f t="shared" si="957"/>
        <v>0</v>
      </c>
      <c r="HA451" s="280">
        <f t="shared" si="957"/>
        <v>0</v>
      </c>
      <c r="HB451" s="280">
        <f t="shared" si="957"/>
        <v>0</v>
      </c>
      <c r="HC451" s="280">
        <f t="shared" si="957"/>
        <v>0</v>
      </c>
      <c r="HD451" s="280">
        <f t="shared" si="957"/>
        <v>0</v>
      </c>
      <c r="HE451" s="280">
        <f t="shared" si="957"/>
        <v>0</v>
      </c>
      <c r="HF451" s="280">
        <f t="shared" si="957"/>
        <v>0</v>
      </c>
      <c r="HG451" s="280">
        <f t="shared" si="957"/>
        <v>0</v>
      </c>
      <c r="HH451" s="280">
        <f t="shared" si="957"/>
        <v>0</v>
      </c>
      <c r="HI451" s="280">
        <f t="shared" si="1009"/>
        <v>0</v>
      </c>
      <c r="HJ451" s="280">
        <f t="shared" si="1009"/>
        <v>0</v>
      </c>
      <c r="HK451" s="280">
        <f t="shared" si="1009"/>
        <v>0</v>
      </c>
      <c r="HL451" s="280">
        <f t="shared" si="1009"/>
        <v>0</v>
      </c>
      <c r="HM451" s="280">
        <f t="shared" si="1009"/>
        <v>0</v>
      </c>
      <c r="HN451" s="321">
        <f t="shared" si="1009"/>
        <v>0</v>
      </c>
      <c r="HP451" s="1321">
        <f t="shared" si="952"/>
        <v>0</v>
      </c>
      <c r="HQ451" s="1322">
        <f t="shared" si="952"/>
        <v>0</v>
      </c>
      <c r="HR451" s="1322">
        <f t="shared" si="952"/>
        <v>0</v>
      </c>
      <c r="HS451" s="1322">
        <f t="shared" si="952"/>
        <v>0</v>
      </c>
      <c r="HT451" s="1322">
        <f t="shared" si="952"/>
        <v>0</v>
      </c>
      <c r="HU451" s="1322">
        <f t="shared" si="952"/>
        <v>0</v>
      </c>
      <c r="HV451" s="1322">
        <f t="shared" si="952"/>
        <v>0</v>
      </c>
      <c r="HW451" s="1322">
        <f t="shared" si="952"/>
        <v>0</v>
      </c>
      <c r="HX451" s="1322">
        <f t="shared" si="952"/>
        <v>0</v>
      </c>
      <c r="HY451" s="1322">
        <f t="shared" si="952"/>
        <v>0</v>
      </c>
      <c r="HZ451" s="1322">
        <f t="shared" si="952"/>
        <v>0</v>
      </c>
      <c r="IA451" s="1322">
        <f t="shared" si="952"/>
        <v>0</v>
      </c>
      <c r="IB451" s="1322">
        <f t="shared" si="952"/>
        <v>0</v>
      </c>
      <c r="IC451" s="1322">
        <f t="shared" si="952"/>
        <v>0</v>
      </c>
      <c r="ID451" s="1322">
        <f t="shared" si="990"/>
        <v>0</v>
      </c>
      <c r="IE451" s="1322">
        <f t="shared" si="991"/>
        <v>0</v>
      </c>
      <c r="IF451" s="1322">
        <f t="shared" si="992"/>
        <v>0</v>
      </c>
      <c r="IG451" s="1322">
        <f t="shared" si="993"/>
        <v>0</v>
      </c>
      <c r="IH451" s="1321">
        <f t="shared" si="953"/>
        <v>0</v>
      </c>
      <c r="II451" s="1322">
        <f t="shared" si="953"/>
        <v>0</v>
      </c>
      <c r="IJ451" s="1322">
        <f t="shared" si="953"/>
        <v>0</v>
      </c>
      <c r="IK451" s="1322">
        <f t="shared" si="953"/>
        <v>0</v>
      </c>
      <c r="IL451" s="1322">
        <f t="shared" si="953"/>
        <v>0</v>
      </c>
      <c r="IM451" s="1322">
        <f t="shared" si="953"/>
        <v>0</v>
      </c>
      <c r="IN451" s="1322">
        <f t="shared" si="953"/>
        <v>0</v>
      </c>
      <c r="IO451" s="1322">
        <f t="shared" si="953"/>
        <v>0</v>
      </c>
      <c r="IP451" s="1322">
        <f t="shared" si="953"/>
        <v>0</v>
      </c>
      <c r="IQ451" s="1322">
        <f t="shared" si="953"/>
        <v>0</v>
      </c>
      <c r="IR451" s="1322">
        <f t="shared" si="953"/>
        <v>0</v>
      </c>
      <c r="IS451" s="1322">
        <f t="shared" si="953"/>
        <v>0</v>
      </c>
      <c r="IT451" s="1322">
        <f t="shared" si="953"/>
        <v>0</v>
      </c>
      <c r="IU451" s="1322">
        <f t="shared" si="953"/>
        <v>0</v>
      </c>
      <c r="IV451" s="1322">
        <f t="shared" si="994"/>
        <v>0</v>
      </c>
      <c r="IW451" s="1322">
        <f t="shared" si="995"/>
        <v>0</v>
      </c>
      <c r="IX451" s="1322">
        <f t="shared" si="996"/>
        <v>0</v>
      </c>
      <c r="IY451" s="1322">
        <f t="shared" si="997"/>
        <v>0</v>
      </c>
      <c r="IZ451" s="1323">
        <f t="shared" si="941"/>
        <v>0</v>
      </c>
      <c r="JA451" s="1324">
        <f t="shared" si="941"/>
        <v>0</v>
      </c>
      <c r="JB451" s="1324">
        <f t="shared" si="941"/>
        <v>0</v>
      </c>
      <c r="JC451" s="1324">
        <f t="shared" si="941"/>
        <v>0</v>
      </c>
      <c r="JD451" s="1324">
        <f t="shared" si="941"/>
        <v>0</v>
      </c>
      <c r="JE451" s="1324">
        <f t="shared" si="941"/>
        <v>0</v>
      </c>
      <c r="JF451" s="1324">
        <f t="shared" si="941"/>
        <v>0</v>
      </c>
      <c r="JG451" s="1324">
        <f t="shared" si="941"/>
        <v>0</v>
      </c>
      <c r="JH451" s="1324">
        <f t="shared" si="941"/>
        <v>0</v>
      </c>
      <c r="JI451" s="1324">
        <f t="shared" si="941"/>
        <v>0</v>
      </c>
      <c r="JJ451" s="1324">
        <f t="shared" si="941"/>
        <v>0</v>
      </c>
      <c r="JK451" s="1324">
        <f t="shared" si="941"/>
        <v>0</v>
      </c>
      <c r="JL451" s="1324">
        <f t="shared" si="941"/>
        <v>0</v>
      </c>
      <c r="JM451" s="1324">
        <f t="shared" si="941"/>
        <v>0</v>
      </c>
      <c r="JN451" s="1324">
        <f t="shared" si="941"/>
        <v>0</v>
      </c>
      <c r="JO451" s="1324">
        <f t="shared" si="998"/>
        <v>0</v>
      </c>
      <c r="JP451" s="1324">
        <f t="shared" si="999"/>
        <v>0</v>
      </c>
      <c r="JQ451" s="1325">
        <f t="shared" si="1000"/>
        <v>0</v>
      </c>
      <c r="JS451" s="327"/>
      <c r="JT451" s="323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23">
        <f t="shared" si="942"/>
        <v>0</v>
      </c>
      <c r="JV451" s="1223">
        <f t="shared" si="942"/>
        <v>0</v>
      </c>
      <c r="JW451" s="1223">
        <f t="shared" si="942"/>
        <v>0</v>
      </c>
      <c r="JX451" s="1223">
        <f t="shared" si="942"/>
        <v>0</v>
      </c>
      <c r="JY451" s="1223">
        <f t="shared" si="942"/>
        <v>0</v>
      </c>
      <c r="JZ451" s="1223">
        <f t="shared" si="942"/>
        <v>0</v>
      </c>
      <c r="KA451" s="1223">
        <f t="shared" si="942"/>
        <v>0</v>
      </c>
      <c r="KB451" s="1223">
        <f t="shared" si="942"/>
        <v>0</v>
      </c>
      <c r="KC451" s="1223">
        <f t="shared" si="942"/>
        <v>0</v>
      </c>
      <c r="KD451" s="1223">
        <f t="shared" si="942"/>
        <v>0</v>
      </c>
      <c r="KE451" s="1223">
        <f t="shared" si="942"/>
        <v>0</v>
      </c>
      <c r="KF451" s="1223">
        <f t="shared" si="942"/>
        <v>0</v>
      </c>
      <c r="KG451" s="1223">
        <f t="shared" si="942"/>
        <v>0</v>
      </c>
      <c r="KH451" s="1223">
        <f t="shared" si="942"/>
        <v>0</v>
      </c>
      <c r="KI451" s="1223">
        <f t="shared" si="942"/>
        <v>0</v>
      </c>
      <c r="KJ451" s="1223">
        <f t="shared" si="1001"/>
        <v>0</v>
      </c>
      <c r="KK451" s="1224">
        <f t="shared" si="1002"/>
        <v>0</v>
      </c>
      <c r="KM451" s="327"/>
      <c r="KN451" s="280">
        <f t="shared" si="1003"/>
        <v>0</v>
      </c>
      <c r="KO451" s="280">
        <f t="shared" si="1003"/>
        <v>0</v>
      </c>
      <c r="KP451" s="280">
        <f t="shared" si="1003"/>
        <v>0</v>
      </c>
      <c r="KQ451" s="280">
        <f t="shared" si="1003"/>
        <v>0</v>
      </c>
      <c r="KR451" s="280">
        <f t="shared" si="1003"/>
        <v>0</v>
      </c>
      <c r="KS451" s="280">
        <f t="shared" si="1003"/>
        <v>0</v>
      </c>
      <c r="KT451" s="280">
        <f t="shared" si="1003"/>
        <v>0</v>
      </c>
      <c r="KU451" s="280">
        <f t="shared" si="1003"/>
        <v>0</v>
      </c>
      <c r="KV451" s="280">
        <f t="shared" si="1003"/>
        <v>0</v>
      </c>
      <c r="KW451" s="280">
        <f t="shared" si="1003"/>
        <v>0</v>
      </c>
      <c r="KX451" s="280">
        <f t="shared" si="1003"/>
        <v>0</v>
      </c>
      <c r="KY451" s="280">
        <f t="shared" si="1003"/>
        <v>0</v>
      </c>
      <c r="KZ451" s="280">
        <f t="shared" si="1003"/>
        <v>0</v>
      </c>
      <c r="LA451" s="280">
        <f t="shared" si="1003"/>
        <v>0</v>
      </c>
      <c r="LB451" s="280">
        <f t="shared" si="1003"/>
        <v>0</v>
      </c>
      <c r="LC451" s="280">
        <f t="shared" si="1003"/>
        <v>0</v>
      </c>
      <c r="LD451" s="280">
        <f t="shared" si="958"/>
        <v>0</v>
      </c>
      <c r="LE451" s="321">
        <f t="shared" si="958"/>
        <v>0</v>
      </c>
      <c r="LG451" s="327"/>
      <c r="LH451" s="280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280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280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280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280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280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280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280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280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280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280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280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280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280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280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280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280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21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27"/>
      <c r="MB451" s="280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280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280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280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280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280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280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280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280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280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280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280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280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280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280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280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280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21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27"/>
      <c r="MV451" s="280">
        <f t="shared" si="954"/>
        <v>0</v>
      </c>
      <c r="MW451" s="280">
        <f t="shared" si="954"/>
        <v>0</v>
      </c>
      <c r="MX451" s="280">
        <f t="shared" si="954"/>
        <v>0</v>
      </c>
      <c r="MY451" s="280">
        <f t="shared" si="954"/>
        <v>0</v>
      </c>
      <c r="MZ451" s="280">
        <f t="shared" si="954"/>
        <v>0</v>
      </c>
      <c r="NA451" s="280">
        <f t="shared" si="954"/>
        <v>0</v>
      </c>
      <c r="NB451" s="280">
        <f t="shared" si="954"/>
        <v>0</v>
      </c>
      <c r="NC451" s="280">
        <f t="shared" si="954"/>
        <v>0</v>
      </c>
      <c r="ND451" s="280">
        <f t="shared" si="954"/>
        <v>0</v>
      </c>
      <c r="NE451" s="280">
        <f t="shared" si="954"/>
        <v>0</v>
      </c>
      <c r="NF451" s="280">
        <f t="shared" si="954"/>
        <v>0</v>
      </c>
      <c r="NG451" s="280">
        <f t="shared" si="954"/>
        <v>0</v>
      </c>
      <c r="NH451" s="280">
        <f t="shared" si="954"/>
        <v>0</v>
      </c>
      <c r="NI451" s="280">
        <f t="shared" si="954"/>
        <v>0</v>
      </c>
      <c r="NJ451" s="280">
        <f t="shared" si="1004"/>
        <v>0</v>
      </c>
      <c r="NK451" s="280">
        <f t="shared" si="1005"/>
        <v>0</v>
      </c>
      <c r="NL451" s="280">
        <f t="shared" si="1006"/>
        <v>0</v>
      </c>
      <c r="NM451" s="321">
        <f t="shared" si="1007"/>
        <v>0</v>
      </c>
      <c r="NO451" s="327"/>
      <c r="NP451" s="280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280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280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280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280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280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280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280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280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280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280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280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280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280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280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280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280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21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72">
        <f t="shared" si="959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960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3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Y$6:$Y$1806, MATCH($B$6 &amp; $A452, 'F6 - Debt Dataset'!$E$6:$E$1806 &amp; 'F6 - Debt Dataset'!$DF$6:$DF$1806, 0)), "-")</f>
        <v>-</v>
      </c>
      <c r="O452" s="374" cm="1">
        <f t="array" ref="O452">IFERROR(INDEX('F6 - Debt Dataset'!$Z$6:$Z$1806, MATCH($B$6 &amp; $A452, 'F6 - Debt Dataset'!$E$6:$E$1806 &amp; 'F6 - Debt Dataset'!$DF$6:$DF$1806, 0)), 0)</f>
        <v>0</v>
      </c>
      <c r="P452" s="372" cm="1">
        <f t="array" ref="P452">IFERROR(INDEX('F6 - Debt Dataset'!$AA$6:$AA$1806, MATCH($B$6 &amp; $A452, 'F6 - Debt Dataset'!$E$6:$E$1806 &amp; 'F6 - Debt Dataset'!$DF$6:$DF$1806, 0)), 0)</f>
        <v>0</v>
      </c>
      <c r="Q452" s="372" cm="1">
        <f t="array" ref="Q452">IFERROR(IF(P452=0, INDEX('I2 - Monthly Inflation'!$G$6:$H$413, MATCH(EOMONTH(EDATE(F452,-O452),0), 'I2 - Monthly Inflation'!$A$6:$A$389, 0), 1 + (N452 = "RPI")), P452), 0)</f>
        <v>0</v>
      </c>
      <c r="R452" s="372" t="str">
        <f t="shared" si="961"/>
        <v>-</v>
      </c>
      <c r="S452" s="372" t="str">
        <f t="shared" si="95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318">
        <f t="shared" si="962"/>
        <v>0</v>
      </c>
      <c r="V452" s="317">
        <f t="shared" si="962"/>
        <v>0</v>
      </c>
      <c r="W452" s="317">
        <f t="shared" si="962"/>
        <v>0</v>
      </c>
      <c r="X452" s="317">
        <f t="shared" si="962"/>
        <v>0</v>
      </c>
      <c r="Y452" s="317">
        <f t="shared" si="962"/>
        <v>0</v>
      </c>
      <c r="Z452" s="317">
        <f t="shared" si="962"/>
        <v>0</v>
      </c>
      <c r="AA452" s="317">
        <f t="shared" si="962"/>
        <v>0</v>
      </c>
      <c r="AB452" s="317">
        <f t="shared" si="962"/>
        <v>0</v>
      </c>
      <c r="AC452" s="317">
        <f t="shared" si="962"/>
        <v>0</v>
      </c>
      <c r="AD452" s="317">
        <f t="shared" si="962"/>
        <v>0</v>
      </c>
      <c r="AE452" s="317">
        <f t="shared" si="962"/>
        <v>0</v>
      </c>
      <c r="AF452" s="317">
        <f t="shared" si="962"/>
        <v>0</v>
      </c>
      <c r="AG452" s="317">
        <f t="shared" si="962"/>
        <v>0</v>
      </c>
      <c r="AH452" s="317">
        <f t="shared" si="962"/>
        <v>0</v>
      </c>
      <c r="AI452" s="317">
        <f t="shared" si="962"/>
        <v>0</v>
      </c>
      <c r="AJ452" s="317">
        <f t="shared" si="962"/>
        <v>0</v>
      </c>
      <c r="AK452" s="317">
        <f t="shared" si="1010"/>
        <v>0</v>
      </c>
      <c r="AL452" s="317">
        <f t="shared" si="1010"/>
        <v>0</v>
      </c>
      <c r="AM452" s="317">
        <f t="shared" si="1010"/>
        <v>0</v>
      </c>
      <c r="AN452" s="322">
        <f t="shared" ref="AN452:BB468" si="1011">$K452*U452</f>
        <v>0</v>
      </c>
      <c r="AO452" s="280">
        <f t="shared" si="1011"/>
        <v>0</v>
      </c>
      <c r="AP452" s="280">
        <f t="shared" si="1011"/>
        <v>0</v>
      </c>
      <c r="AQ452" s="280">
        <f t="shared" si="1011"/>
        <v>0</v>
      </c>
      <c r="AR452" s="280">
        <f t="shared" si="1011"/>
        <v>0</v>
      </c>
      <c r="AS452" s="280">
        <f t="shared" si="1011"/>
        <v>0</v>
      </c>
      <c r="AT452" s="280">
        <f t="shared" si="1011"/>
        <v>0</v>
      </c>
      <c r="AU452" s="280">
        <f t="shared" si="1011"/>
        <v>0</v>
      </c>
      <c r="AV452" s="280">
        <f t="shared" si="1011"/>
        <v>0</v>
      </c>
      <c r="AW452" s="280">
        <f t="shared" si="1011"/>
        <v>0</v>
      </c>
      <c r="AX452" s="280">
        <f t="shared" si="1011"/>
        <v>0</v>
      </c>
      <c r="AY452" s="280">
        <f t="shared" si="1011"/>
        <v>0</v>
      </c>
      <c r="AZ452" s="280">
        <f t="shared" si="1011"/>
        <v>0</v>
      </c>
      <c r="BA452" s="280">
        <f t="shared" si="1011"/>
        <v>0</v>
      </c>
      <c r="BB452" s="280">
        <f t="shared" si="1011"/>
        <v>0</v>
      </c>
      <c r="BC452" s="280">
        <f t="shared" si="963"/>
        <v>0</v>
      </c>
      <c r="BD452" s="280">
        <f t="shared" si="964"/>
        <v>0</v>
      </c>
      <c r="BE452" s="280">
        <f t="shared" si="965"/>
        <v>0</v>
      </c>
      <c r="BF452" s="280">
        <f t="shared" si="966"/>
        <v>0</v>
      </c>
      <c r="BG452" s="322">
        <f t="shared" ref="BG452:BU468" si="1012">IF($K452 = 0, 0, U452*$K452*BZ452/$Q452)</f>
        <v>0</v>
      </c>
      <c r="BH452" s="280">
        <f t="shared" si="1012"/>
        <v>0</v>
      </c>
      <c r="BI452" s="280">
        <f t="shared" si="1012"/>
        <v>0</v>
      </c>
      <c r="BJ452" s="280">
        <f t="shared" si="1012"/>
        <v>0</v>
      </c>
      <c r="BK452" s="280">
        <f t="shared" si="1012"/>
        <v>0</v>
      </c>
      <c r="BL452" s="280">
        <f t="shared" si="1012"/>
        <v>0</v>
      </c>
      <c r="BM452" s="280">
        <f t="shared" si="1012"/>
        <v>0</v>
      </c>
      <c r="BN452" s="280">
        <f t="shared" si="1012"/>
        <v>0</v>
      </c>
      <c r="BO452" s="280">
        <f t="shared" si="1012"/>
        <v>0</v>
      </c>
      <c r="BP452" s="280">
        <f t="shared" si="1012"/>
        <v>0</v>
      </c>
      <c r="BQ452" s="280">
        <f t="shared" si="1012"/>
        <v>0</v>
      </c>
      <c r="BR452" s="280">
        <f t="shared" si="1012"/>
        <v>0</v>
      </c>
      <c r="BS452" s="280">
        <f t="shared" si="1012"/>
        <v>0</v>
      </c>
      <c r="BT452" s="280">
        <f t="shared" si="1012"/>
        <v>0</v>
      </c>
      <c r="BU452" s="280">
        <f t="shared" si="1012"/>
        <v>0</v>
      </c>
      <c r="BV452" s="280">
        <f t="shared" si="967"/>
        <v>0</v>
      </c>
      <c r="BW452" s="280">
        <f t="shared" si="968"/>
        <v>0</v>
      </c>
      <c r="BX452" s="280">
        <f t="shared" si="969"/>
        <v>0</v>
      </c>
      <c r="BY452" s="280">
        <f t="shared" si="970"/>
        <v>0</v>
      </c>
      <c r="BZ452" s="322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280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280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280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280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280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280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280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280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280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280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280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280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280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280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280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280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280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21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11">
        <f t="shared" si="949"/>
        <v>0</v>
      </c>
      <c r="CT452" s="1311">
        <f t="shared" si="949"/>
        <v>0</v>
      </c>
      <c r="CU452" s="1311">
        <f t="shared" si="949"/>
        <v>0</v>
      </c>
      <c r="CV452" s="1311">
        <f t="shared" si="949"/>
        <v>0</v>
      </c>
      <c r="CW452" s="1311">
        <f t="shared" si="949"/>
        <v>0</v>
      </c>
      <c r="CX452" s="1311">
        <f t="shared" si="949"/>
        <v>0</v>
      </c>
      <c r="CY452" s="1311">
        <f t="shared" si="949"/>
        <v>0</v>
      </c>
      <c r="CZ452" s="1311">
        <f t="shared" si="949"/>
        <v>0</v>
      </c>
      <c r="DA452" s="1311">
        <f t="shared" si="949"/>
        <v>0</v>
      </c>
      <c r="DB452" s="1311">
        <f t="shared" si="949"/>
        <v>0</v>
      </c>
      <c r="DC452" s="1311">
        <f t="shared" si="949"/>
        <v>0</v>
      </c>
      <c r="DD452" s="1311">
        <f t="shared" si="949"/>
        <v>0</v>
      </c>
      <c r="DE452" s="1311">
        <f t="shared" si="949"/>
        <v>0</v>
      </c>
      <c r="DF452" s="1311">
        <f t="shared" si="949"/>
        <v>0</v>
      </c>
      <c r="DG452" s="1311">
        <f t="shared" si="971"/>
        <v>0</v>
      </c>
      <c r="DH452" s="1311">
        <f t="shared" si="972"/>
        <v>0</v>
      </c>
      <c r="DI452" s="1311">
        <f t="shared" si="973"/>
        <v>0</v>
      </c>
      <c r="DJ452" s="1311">
        <f t="shared" si="974"/>
        <v>0</v>
      </c>
      <c r="DK452" s="322">
        <f t="shared" si="950"/>
        <v>0</v>
      </c>
      <c r="DL452" s="280">
        <f t="shared" si="950"/>
        <v>0</v>
      </c>
      <c r="DM452" s="280">
        <f t="shared" si="950"/>
        <v>0</v>
      </c>
      <c r="DN452" s="280">
        <f t="shared" si="950"/>
        <v>0</v>
      </c>
      <c r="DO452" s="280">
        <f t="shared" si="950"/>
        <v>0</v>
      </c>
      <c r="DP452" s="280">
        <f t="shared" si="950"/>
        <v>0</v>
      </c>
      <c r="DQ452" s="280">
        <f t="shared" si="950"/>
        <v>0</v>
      </c>
      <c r="DR452" s="280">
        <f t="shared" si="950"/>
        <v>0</v>
      </c>
      <c r="DS452" s="280">
        <f t="shared" si="950"/>
        <v>0</v>
      </c>
      <c r="DT452" s="280">
        <f t="shared" si="950"/>
        <v>0</v>
      </c>
      <c r="DU452" s="280">
        <f t="shared" si="950"/>
        <v>0</v>
      </c>
      <c r="DV452" s="280">
        <f t="shared" si="950"/>
        <v>0</v>
      </c>
      <c r="DW452" s="280">
        <f t="shared" si="950"/>
        <v>0</v>
      </c>
      <c r="DX452" s="280">
        <f t="shared" si="950"/>
        <v>0</v>
      </c>
      <c r="DY452" s="280">
        <f t="shared" si="975"/>
        <v>0</v>
      </c>
      <c r="DZ452" s="280">
        <f t="shared" si="976"/>
        <v>0</v>
      </c>
      <c r="EA452" s="280">
        <f t="shared" si="977"/>
        <v>0</v>
      </c>
      <c r="EB452" s="280">
        <f t="shared" si="978"/>
        <v>0</v>
      </c>
      <c r="EC452" s="322">
        <f t="shared" si="951"/>
        <v>0</v>
      </c>
      <c r="ED452" s="280">
        <f t="shared" si="951"/>
        <v>0</v>
      </c>
      <c r="EE452" s="280">
        <f t="shared" si="951"/>
        <v>0</v>
      </c>
      <c r="EF452" s="280">
        <f t="shared" si="951"/>
        <v>0</v>
      </c>
      <c r="EG452" s="280">
        <f t="shared" si="951"/>
        <v>0</v>
      </c>
      <c r="EH452" s="280">
        <f t="shared" si="951"/>
        <v>0</v>
      </c>
      <c r="EI452" s="280">
        <f t="shared" si="951"/>
        <v>0</v>
      </c>
      <c r="EJ452" s="280">
        <f t="shared" si="951"/>
        <v>0</v>
      </c>
      <c r="EK452" s="280">
        <f t="shared" si="951"/>
        <v>0</v>
      </c>
      <c r="EL452" s="280">
        <f t="shared" si="951"/>
        <v>0</v>
      </c>
      <c r="EM452" s="280">
        <f t="shared" si="951"/>
        <v>0</v>
      </c>
      <c r="EN452" s="280">
        <f t="shared" si="951"/>
        <v>0</v>
      </c>
      <c r="EO452" s="280">
        <f t="shared" si="951"/>
        <v>0</v>
      </c>
      <c r="EP452" s="280">
        <f t="shared" si="951"/>
        <v>0</v>
      </c>
      <c r="EQ452" s="280">
        <f t="shared" si="979"/>
        <v>0</v>
      </c>
      <c r="ER452" s="280">
        <f t="shared" si="980"/>
        <v>0</v>
      </c>
      <c r="ES452" s="280">
        <f t="shared" si="981"/>
        <v>0</v>
      </c>
      <c r="ET452" s="280">
        <f t="shared" si="982"/>
        <v>0</v>
      </c>
      <c r="EU452" s="1319">
        <f t="shared" ref="EU452:FI468" si="1013">IF(V452=0,0,(1+(DK452+EC452)/($K452*IF(($F452&gt;=EU$8)*($F452&lt;=EU$9)=1, $Q452, CA452)/$Q452))^(1/V452)-1)</f>
        <v>0</v>
      </c>
      <c r="EV452" s="1311">
        <f t="shared" si="1013"/>
        <v>0</v>
      </c>
      <c r="EW452" s="1311">
        <f t="shared" si="1013"/>
        <v>0</v>
      </c>
      <c r="EX452" s="1311">
        <f t="shared" si="1013"/>
        <v>0</v>
      </c>
      <c r="EY452" s="1311">
        <f t="shared" si="1013"/>
        <v>0</v>
      </c>
      <c r="EZ452" s="1311">
        <f t="shared" si="1013"/>
        <v>0</v>
      </c>
      <c r="FA452" s="1311">
        <f t="shared" si="1013"/>
        <v>0</v>
      </c>
      <c r="FB452" s="1311">
        <f t="shared" si="1013"/>
        <v>0</v>
      </c>
      <c r="FC452" s="1311">
        <f t="shared" si="1013"/>
        <v>0</v>
      </c>
      <c r="FD452" s="1311">
        <f t="shared" si="1013"/>
        <v>0</v>
      </c>
      <c r="FE452" s="1311">
        <f t="shared" si="1013"/>
        <v>0</v>
      </c>
      <c r="FF452" s="1311">
        <f t="shared" si="1013"/>
        <v>0</v>
      </c>
      <c r="FG452" s="1311">
        <f t="shared" si="1013"/>
        <v>0</v>
      </c>
      <c r="FH452" s="1311">
        <f t="shared" si="1013"/>
        <v>0</v>
      </c>
      <c r="FI452" s="1311">
        <f t="shared" si="1013"/>
        <v>0</v>
      </c>
      <c r="FJ452" s="1311">
        <f t="shared" si="983"/>
        <v>0</v>
      </c>
      <c r="FK452" s="1311">
        <f t="shared" si="984"/>
        <v>0</v>
      </c>
      <c r="FL452" s="1311">
        <f t="shared" si="985"/>
        <v>0</v>
      </c>
      <c r="FM452" s="1319">
        <f t="shared" ref="FM452:GA468" si="1014">IF(V452 = 0, 0, (1+EU452)/(1+FM$9)-1)</f>
        <v>0</v>
      </c>
      <c r="FN452" s="1311">
        <f t="shared" si="1014"/>
        <v>0</v>
      </c>
      <c r="FO452" s="1311">
        <f t="shared" si="1014"/>
        <v>0</v>
      </c>
      <c r="FP452" s="1311">
        <f t="shared" si="1014"/>
        <v>0</v>
      </c>
      <c r="FQ452" s="1311">
        <f t="shared" si="1014"/>
        <v>0</v>
      </c>
      <c r="FR452" s="1311">
        <f t="shared" si="1014"/>
        <v>0</v>
      </c>
      <c r="FS452" s="1311">
        <f t="shared" si="1014"/>
        <v>0</v>
      </c>
      <c r="FT452" s="1311">
        <f t="shared" si="1014"/>
        <v>0</v>
      </c>
      <c r="FU452" s="1311">
        <f t="shared" si="1014"/>
        <v>0</v>
      </c>
      <c r="FV452" s="1311">
        <f t="shared" si="1014"/>
        <v>0</v>
      </c>
      <c r="FW452" s="1311">
        <f t="shared" si="1014"/>
        <v>0</v>
      </c>
      <c r="FX452" s="1311">
        <f t="shared" si="1014"/>
        <v>0</v>
      </c>
      <c r="FY452" s="1311">
        <f t="shared" si="1014"/>
        <v>0</v>
      </c>
      <c r="FZ452" s="1311">
        <f t="shared" si="1014"/>
        <v>0</v>
      </c>
      <c r="GA452" s="1311">
        <f t="shared" si="1014"/>
        <v>0</v>
      </c>
      <c r="GB452" s="1311">
        <f t="shared" si="986"/>
        <v>0</v>
      </c>
      <c r="GC452" s="1311">
        <f t="shared" si="987"/>
        <v>0</v>
      </c>
      <c r="GD452" s="1311">
        <f t="shared" si="988"/>
        <v>0</v>
      </c>
      <c r="GE452" s="322">
        <f t="shared" si="989"/>
        <v>0</v>
      </c>
      <c r="GF452" s="280">
        <f t="shared" si="989"/>
        <v>0</v>
      </c>
      <c r="GG452" s="280">
        <f t="shared" si="989"/>
        <v>0</v>
      </c>
      <c r="GH452" s="280">
        <f t="shared" si="989"/>
        <v>0</v>
      </c>
      <c r="GI452" s="280">
        <f t="shared" si="989"/>
        <v>0</v>
      </c>
      <c r="GJ452" s="280">
        <f t="shared" si="989"/>
        <v>0</v>
      </c>
      <c r="GK452" s="280">
        <f t="shared" si="989"/>
        <v>0</v>
      </c>
      <c r="GL452" s="280">
        <f t="shared" si="989"/>
        <v>0</v>
      </c>
      <c r="GM452" s="280">
        <f t="shared" si="989"/>
        <v>0</v>
      </c>
      <c r="GN452" s="280">
        <f t="shared" si="989"/>
        <v>0</v>
      </c>
      <c r="GO452" s="280">
        <f t="shared" si="989"/>
        <v>0</v>
      </c>
      <c r="GP452" s="280">
        <f t="shared" si="989"/>
        <v>0</v>
      </c>
      <c r="GQ452" s="280">
        <f t="shared" si="989"/>
        <v>0</v>
      </c>
      <c r="GR452" s="280">
        <f t="shared" si="989"/>
        <v>0</v>
      </c>
      <c r="GS452" s="280">
        <f t="shared" si="989"/>
        <v>0</v>
      </c>
      <c r="GT452" s="280">
        <f t="shared" si="989"/>
        <v>0</v>
      </c>
      <c r="GU452" s="280">
        <f t="shared" si="957"/>
        <v>0</v>
      </c>
      <c r="GV452" s="280">
        <f t="shared" si="957"/>
        <v>0</v>
      </c>
      <c r="GW452" s="322">
        <f t="shared" si="957"/>
        <v>0</v>
      </c>
      <c r="GX452" s="280">
        <f t="shared" si="957"/>
        <v>0</v>
      </c>
      <c r="GY452" s="280">
        <f t="shared" si="957"/>
        <v>0</v>
      </c>
      <c r="GZ452" s="280">
        <f t="shared" si="957"/>
        <v>0</v>
      </c>
      <c r="HA452" s="280">
        <f t="shared" si="957"/>
        <v>0</v>
      </c>
      <c r="HB452" s="280">
        <f t="shared" si="957"/>
        <v>0</v>
      </c>
      <c r="HC452" s="280">
        <f t="shared" si="957"/>
        <v>0</v>
      </c>
      <c r="HD452" s="280">
        <f t="shared" si="957"/>
        <v>0</v>
      </c>
      <c r="HE452" s="280">
        <f t="shared" si="957"/>
        <v>0</v>
      </c>
      <c r="HF452" s="280">
        <f t="shared" si="957"/>
        <v>0</v>
      </c>
      <c r="HG452" s="280">
        <f t="shared" si="957"/>
        <v>0</v>
      </c>
      <c r="HH452" s="280">
        <f t="shared" si="957"/>
        <v>0</v>
      </c>
      <c r="HI452" s="280">
        <f t="shared" si="1009"/>
        <v>0</v>
      </c>
      <c r="HJ452" s="280">
        <f t="shared" si="1009"/>
        <v>0</v>
      </c>
      <c r="HK452" s="280">
        <f t="shared" si="1009"/>
        <v>0</v>
      </c>
      <c r="HL452" s="280">
        <f t="shared" si="1009"/>
        <v>0</v>
      </c>
      <c r="HM452" s="280">
        <f t="shared" si="1009"/>
        <v>0</v>
      </c>
      <c r="HN452" s="321">
        <f t="shared" si="1009"/>
        <v>0</v>
      </c>
      <c r="HP452" s="1321">
        <f t="shared" si="952"/>
        <v>0</v>
      </c>
      <c r="HQ452" s="1322">
        <f t="shared" si="952"/>
        <v>0</v>
      </c>
      <c r="HR452" s="1322">
        <f t="shared" si="952"/>
        <v>0</v>
      </c>
      <c r="HS452" s="1322">
        <f t="shared" si="952"/>
        <v>0</v>
      </c>
      <c r="HT452" s="1322">
        <f t="shared" si="952"/>
        <v>0</v>
      </c>
      <c r="HU452" s="1322">
        <f t="shared" si="952"/>
        <v>0</v>
      </c>
      <c r="HV452" s="1322">
        <f t="shared" si="952"/>
        <v>0</v>
      </c>
      <c r="HW452" s="1322">
        <f t="shared" si="952"/>
        <v>0</v>
      </c>
      <c r="HX452" s="1322">
        <f t="shared" si="952"/>
        <v>0</v>
      </c>
      <c r="HY452" s="1322">
        <f t="shared" si="952"/>
        <v>0</v>
      </c>
      <c r="HZ452" s="1322">
        <f t="shared" si="952"/>
        <v>0</v>
      </c>
      <c r="IA452" s="1322">
        <f t="shared" si="952"/>
        <v>0</v>
      </c>
      <c r="IB452" s="1322">
        <f t="shared" si="952"/>
        <v>0</v>
      </c>
      <c r="IC452" s="1322">
        <f t="shared" si="952"/>
        <v>0</v>
      </c>
      <c r="ID452" s="1322">
        <f t="shared" si="990"/>
        <v>0</v>
      </c>
      <c r="IE452" s="1322">
        <f t="shared" si="991"/>
        <v>0</v>
      </c>
      <c r="IF452" s="1322">
        <f t="shared" si="992"/>
        <v>0</v>
      </c>
      <c r="IG452" s="1322">
        <f t="shared" si="993"/>
        <v>0</v>
      </c>
      <c r="IH452" s="1321">
        <f t="shared" si="953"/>
        <v>0</v>
      </c>
      <c r="II452" s="1322">
        <f t="shared" si="953"/>
        <v>0</v>
      </c>
      <c r="IJ452" s="1322">
        <f t="shared" si="953"/>
        <v>0</v>
      </c>
      <c r="IK452" s="1322">
        <f t="shared" si="953"/>
        <v>0</v>
      </c>
      <c r="IL452" s="1322">
        <f t="shared" si="953"/>
        <v>0</v>
      </c>
      <c r="IM452" s="1322">
        <f t="shared" si="953"/>
        <v>0</v>
      </c>
      <c r="IN452" s="1322">
        <f t="shared" si="953"/>
        <v>0</v>
      </c>
      <c r="IO452" s="1322">
        <f t="shared" si="953"/>
        <v>0</v>
      </c>
      <c r="IP452" s="1322">
        <f t="shared" si="953"/>
        <v>0</v>
      </c>
      <c r="IQ452" s="1322">
        <f t="shared" si="953"/>
        <v>0</v>
      </c>
      <c r="IR452" s="1322">
        <f t="shared" si="953"/>
        <v>0</v>
      </c>
      <c r="IS452" s="1322">
        <f t="shared" si="953"/>
        <v>0</v>
      </c>
      <c r="IT452" s="1322">
        <f t="shared" si="953"/>
        <v>0</v>
      </c>
      <c r="IU452" s="1322">
        <f t="shared" si="953"/>
        <v>0</v>
      </c>
      <c r="IV452" s="1322">
        <f t="shared" si="994"/>
        <v>0</v>
      </c>
      <c r="IW452" s="1322">
        <f t="shared" si="995"/>
        <v>0</v>
      </c>
      <c r="IX452" s="1322">
        <f t="shared" si="996"/>
        <v>0</v>
      </c>
      <c r="IY452" s="1322">
        <f t="shared" si="997"/>
        <v>0</v>
      </c>
      <c r="IZ452" s="1323">
        <f t="shared" ref="IZ452:JN468" si="1015">IF($F452 = "-", 0, IF($I452&lt;IZ$9,0,(IZ$9-$F452)/365)*BH452)</f>
        <v>0</v>
      </c>
      <c r="JA452" s="1324">
        <f t="shared" si="1015"/>
        <v>0</v>
      </c>
      <c r="JB452" s="1324">
        <f t="shared" si="1015"/>
        <v>0</v>
      </c>
      <c r="JC452" s="1324">
        <f t="shared" si="1015"/>
        <v>0</v>
      </c>
      <c r="JD452" s="1324">
        <f t="shared" si="1015"/>
        <v>0</v>
      </c>
      <c r="JE452" s="1324">
        <f t="shared" si="1015"/>
        <v>0</v>
      </c>
      <c r="JF452" s="1324">
        <f t="shared" si="1015"/>
        <v>0</v>
      </c>
      <c r="JG452" s="1324">
        <f t="shared" si="1015"/>
        <v>0</v>
      </c>
      <c r="JH452" s="1324">
        <f t="shared" si="1015"/>
        <v>0</v>
      </c>
      <c r="JI452" s="1324">
        <f t="shared" si="1015"/>
        <v>0</v>
      </c>
      <c r="JJ452" s="1324">
        <f t="shared" si="1015"/>
        <v>0</v>
      </c>
      <c r="JK452" s="1324">
        <f t="shared" si="1015"/>
        <v>0</v>
      </c>
      <c r="JL452" s="1324">
        <f t="shared" si="1015"/>
        <v>0</v>
      </c>
      <c r="JM452" s="1324">
        <f t="shared" si="1015"/>
        <v>0</v>
      </c>
      <c r="JN452" s="1324">
        <f t="shared" si="1015"/>
        <v>0</v>
      </c>
      <c r="JO452" s="1324">
        <f t="shared" si="998"/>
        <v>0</v>
      </c>
      <c r="JP452" s="1324">
        <f t="shared" si="999"/>
        <v>0</v>
      </c>
      <c r="JQ452" s="1325">
        <f t="shared" si="1000"/>
        <v>0</v>
      </c>
      <c r="JS452" s="327"/>
      <c r="JT452" s="323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23">
        <f t="shared" ref="JU452:KI468" si="1016">MV452</f>
        <v>0</v>
      </c>
      <c r="JV452" s="1223">
        <f t="shared" si="1016"/>
        <v>0</v>
      </c>
      <c r="JW452" s="1223">
        <f t="shared" si="1016"/>
        <v>0</v>
      </c>
      <c r="JX452" s="1223">
        <f t="shared" si="1016"/>
        <v>0</v>
      </c>
      <c r="JY452" s="1223">
        <f t="shared" si="1016"/>
        <v>0</v>
      </c>
      <c r="JZ452" s="1223">
        <f t="shared" si="1016"/>
        <v>0</v>
      </c>
      <c r="KA452" s="1223">
        <f t="shared" si="1016"/>
        <v>0</v>
      </c>
      <c r="KB452" s="1223">
        <f t="shared" si="1016"/>
        <v>0</v>
      </c>
      <c r="KC452" s="1223">
        <f t="shared" si="1016"/>
        <v>0</v>
      </c>
      <c r="KD452" s="1223">
        <f t="shared" si="1016"/>
        <v>0</v>
      </c>
      <c r="KE452" s="1223">
        <f t="shared" si="1016"/>
        <v>0</v>
      </c>
      <c r="KF452" s="1223">
        <f t="shared" si="1016"/>
        <v>0</v>
      </c>
      <c r="KG452" s="1223">
        <f t="shared" si="1016"/>
        <v>0</v>
      </c>
      <c r="KH452" s="1223">
        <f t="shared" si="1016"/>
        <v>0</v>
      </c>
      <c r="KI452" s="1223">
        <f t="shared" si="1016"/>
        <v>0</v>
      </c>
      <c r="KJ452" s="1223">
        <f t="shared" si="1001"/>
        <v>0</v>
      </c>
      <c r="KK452" s="1224">
        <f t="shared" si="1002"/>
        <v>0</v>
      </c>
      <c r="KM452" s="327"/>
      <c r="KN452" s="280">
        <f t="shared" si="1003"/>
        <v>0</v>
      </c>
      <c r="KO452" s="280">
        <f t="shared" si="1003"/>
        <v>0</v>
      </c>
      <c r="KP452" s="280">
        <f t="shared" si="1003"/>
        <v>0</v>
      </c>
      <c r="KQ452" s="280">
        <f t="shared" si="1003"/>
        <v>0</v>
      </c>
      <c r="KR452" s="280">
        <f t="shared" si="1003"/>
        <v>0</v>
      </c>
      <c r="KS452" s="280">
        <f t="shared" si="1003"/>
        <v>0</v>
      </c>
      <c r="KT452" s="280">
        <f t="shared" si="1003"/>
        <v>0</v>
      </c>
      <c r="KU452" s="280">
        <f t="shared" si="1003"/>
        <v>0</v>
      </c>
      <c r="KV452" s="280">
        <f t="shared" si="1003"/>
        <v>0</v>
      </c>
      <c r="KW452" s="280">
        <f t="shared" si="1003"/>
        <v>0</v>
      </c>
      <c r="KX452" s="280">
        <f t="shared" si="1003"/>
        <v>0</v>
      </c>
      <c r="KY452" s="280">
        <f t="shared" si="1003"/>
        <v>0</v>
      </c>
      <c r="KZ452" s="280">
        <f t="shared" si="1003"/>
        <v>0</v>
      </c>
      <c r="LA452" s="280">
        <f t="shared" si="1003"/>
        <v>0</v>
      </c>
      <c r="LB452" s="280">
        <f t="shared" si="1003"/>
        <v>0</v>
      </c>
      <c r="LC452" s="280">
        <f t="shared" si="1003"/>
        <v>0</v>
      </c>
      <c r="LD452" s="280">
        <f t="shared" si="958"/>
        <v>0</v>
      </c>
      <c r="LE452" s="321">
        <f t="shared" si="958"/>
        <v>0</v>
      </c>
      <c r="LG452" s="327"/>
      <c r="LH452" s="280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280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280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280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280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280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280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280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280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280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280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280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280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280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280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280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280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21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27"/>
      <c r="MB452" s="280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280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280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280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280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280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280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280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280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280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280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280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280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280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280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280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280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21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27"/>
      <c r="MV452" s="280">
        <f t="shared" si="954"/>
        <v>0</v>
      </c>
      <c r="MW452" s="280">
        <f t="shared" si="954"/>
        <v>0</v>
      </c>
      <c r="MX452" s="280">
        <f t="shared" si="954"/>
        <v>0</v>
      </c>
      <c r="MY452" s="280">
        <f t="shared" si="954"/>
        <v>0</v>
      </c>
      <c r="MZ452" s="280">
        <f t="shared" si="954"/>
        <v>0</v>
      </c>
      <c r="NA452" s="280">
        <f t="shared" si="954"/>
        <v>0</v>
      </c>
      <c r="NB452" s="280">
        <f t="shared" si="954"/>
        <v>0</v>
      </c>
      <c r="NC452" s="280">
        <f t="shared" si="954"/>
        <v>0</v>
      </c>
      <c r="ND452" s="280">
        <f t="shared" si="954"/>
        <v>0</v>
      </c>
      <c r="NE452" s="280">
        <f t="shared" si="954"/>
        <v>0</v>
      </c>
      <c r="NF452" s="280">
        <f t="shared" si="954"/>
        <v>0</v>
      </c>
      <c r="NG452" s="280">
        <f t="shared" si="954"/>
        <v>0</v>
      </c>
      <c r="NH452" s="280">
        <f t="shared" si="954"/>
        <v>0</v>
      </c>
      <c r="NI452" s="280">
        <f t="shared" si="954"/>
        <v>0</v>
      </c>
      <c r="NJ452" s="280">
        <f t="shared" si="1004"/>
        <v>0</v>
      </c>
      <c r="NK452" s="280">
        <f t="shared" si="1005"/>
        <v>0</v>
      </c>
      <c r="NL452" s="280">
        <f t="shared" si="1006"/>
        <v>0</v>
      </c>
      <c r="NM452" s="321">
        <f t="shared" si="1007"/>
        <v>0</v>
      </c>
      <c r="NO452" s="327"/>
      <c r="NP452" s="280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280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280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280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280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280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280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280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280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280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280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280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280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280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280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280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280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21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72">
        <f t="shared" si="959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960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3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Y$6:$Y$1806, MATCH($B$6 &amp; $A453, 'F6 - Debt Dataset'!$E$6:$E$1806 &amp; 'F6 - Debt Dataset'!$DF$6:$DF$1806, 0)), "-")</f>
        <v>-</v>
      </c>
      <c r="O453" s="374" cm="1">
        <f t="array" ref="O453">IFERROR(INDEX('F6 - Debt Dataset'!$Z$6:$Z$1806, MATCH($B$6 &amp; $A453, 'F6 - Debt Dataset'!$E$6:$E$1806 &amp; 'F6 - Debt Dataset'!$DF$6:$DF$1806, 0)), 0)</f>
        <v>0</v>
      </c>
      <c r="P453" s="372" cm="1">
        <f t="array" ref="P453">IFERROR(INDEX('F6 - Debt Dataset'!$AA$6:$AA$1806, MATCH($B$6 &amp; $A453, 'F6 - Debt Dataset'!$E$6:$E$1806 &amp; 'F6 - Debt Dataset'!$DF$6:$DF$1806, 0)), 0)</f>
        <v>0</v>
      </c>
      <c r="Q453" s="372" cm="1">
        <f t="array" ref="Q453">IFERROR(IF(P453=0, INDEX('I2 - Monthly Inflation'!$G$6:$H$413, MATCH(EOMONTH(EDATE(F453,-O453),0), 'I2 - Monthly Inflation'!$A$6:$A$389, 0), 1 + (N453 = "RPI")), P453), 0)</f>
        <v>0</v>
      </c>
      <c r="R453" s="372" t="str">
        <f t="shared" si="961"/>
        <v>-</v>
      </c>
      <c r="S453" s="372" t="str">
        <f t="shared" si="95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318">
        <f t="shared" si="962"/>
        <v>0</v>
      </c>
      <c r="V453" s="317">
        <f t="shared" si="962"/>
        <v>0</v>
      </c>
      <c r="W453" s="317">
        <f t="shared" si="962"/>
        <v>0</v>
      </c>
      <c r="X453" s="317">
        <f t="shared" si="962"/>
        <v>0</v>
      </c>
      <c r="Y453" s="317">
        <f t="shared" si="962"/>
        <v>0</v>
      </c>
      <c r="Z453" s="317">
        <f t="shared" si="962"/>
        <v>0</v>
      </c>
      <c r="AA453" s="317">
        <f t="shared" si="962"/>
        <v>0</v>
      </c>
      <c r="AB453" s="317">
        <f t="shared" si="962"/>
        <v>0</v>
      </c>
      <c r="AC453" s="317">
        <f t="shared" si="962"/>
        <v>0</v>
      </c>
      <c r="AD453" s="317">
        <f t="shared" si="962"/>
        <v>0</v>
      </c>
      <c r="AE453" s="317">
        <f t="shared" si="962"/>
        <v>0</v>
      </c>
      <c r="AF453" s="317">
        <f t="shared" si="962"/>
        <v>0</v>
      </c>
      <c r="AG453" s="317">
        <f t="shared" si="962"/>
        <v>0</v>
      </c>
      <c r="AH453" s="317">
        <f t="shared" si="962"/>
        <v>0</v>
      </c>
      <c r="AI453" s="317">
        <f t="shared" si="962"/>
        <v>0</v>
      </c>
      <c r="AJ453" s="317">
        <f t="shared" si="962"/>
        <v>0</v>
      </c>
      <c r="AK453" s="317">
        <f t="shared" si="1010"/>
        <v>0</v>
      </c>
      <c r="AL453" s="317">
        <f t="shared" si="1010"/>
        <v>0</v>
      </c>
      <c r="AM453" s="317">
        <f t="shared" si="1010"/>
        <v>0</v>
      </c>
      <c r="AN453" s="322">
        <f t="shared" si="1011"/>
        <v>0</v>
      </c>
      <c r="AO453" s="280">
        <f t="shared" si="1011"/>
        <v>0</v>
      </c>
      <c r="AP453" s="280">
        <f t="shared" si="1011"/>
        <v>0</v>
      </c>
      <c r="AQ453" s="280">
        <f t="shared" si="1011"/>
        <v>0</v>
      </c>
      <c r="AR453" s="280">
        <f t="shared" si="1011"/>
        <v>0</v>
      </c>
      <c r="AS453" s="280">
        <f t="shared" si="1011"/>
        <v>0</v>
      </c>
      <c r="AT453" s="280">
        <f t="shared" si="1011"/>
        <v>0</v>
      </c>
      <c r="AU453" s="280">
        <f t="shared" si="1011"/>
        <v>0</v>
      </c>
      <c r="AV453" s="280">
        <f t="shared" si="1011"/>
        <v>0</v>
      </c>
      <c r="AW453" s="280">
        <f t="shared" si="1011"/>
        <v>0</v>
      </c>
      <c r="AX453" s="280">
        <f t="shared" si="1011"/>
        <v>0</v>
      </c>
      <c r="AY453" s="280">
        <f t="shared" si="1011"/>
        <v>0</v>
      </c>
      <c r="AZ453" s="280">
        <f t="shared" si="1011"/>
        <v>0</v>
      </c>
      <c r="BA453" s="280">
        <f t="shared" si="1011"/>
        <v>0</v>
      </c>
      <c r="BB453" s="280">
        <f t="shared" si="1011"/>
        <v>0</v>
      </c>
      <c r="BC453" s="280">
        <f t="shared" si="963"/>
        <v>0</v>
      </c>
      <c r="BD453" s="280">
        <f t="shared" si="964"/>
        <v>0</v>
      </c>
      <c r="BE453" s="280">
        <f t="shared" si="965"/>
        <v>0</v>
      </c>
      <c r="BF453" s="280">
        <f t="shared" si="966"/>
        <v>0</v>
      </c>
      <c r="BG453" s="322">
        <f t="shared" si="1012"/>
        <v>0</v>
      </c>
      <c r="BH453" s="280">
        <f t="shared" si="1012"/>
        <v>0</v>
      </c>
      <c r="BI453" s="280">
        <f t="shared" si="1012"/>
        <v>0</v>
      </c>
      <c r="BJ453" s="280">
        <f t="shared" si="1012"/>
        <v>0</v>
      </c>
      <c r="BK453" s="280">
        <f t="shared" si="1012"/>
        <v>0</v>
      </c>
      <c r="BL453" s="280">
        <f t="shared" si="1012"/>
        <v>0</v>
      </c>
      <c r="BM453" s="280">
        <f t="shared" si="1012"/>
        <v>0</v>
      </c>
      <c r="BN453" s="280">
        <f t="shared" si="1012"/>
        <v>0</v>
      </c>
      <c r="BO453" s="280">
        <f t="shared" si="1012"/>
        <v>0</v>
      </c>
      <c r="BP453" s="280">
        <f t="shared" si="1012"/>
        <v>0</v>
      </c>
      <c r="BQ453" s="280">
        <f t="shared" si="1012"/>
        <v>0</v>
      </c>
      <c r="BR453" s="280">
        <f t="shared" si="1012"/>
        <v>0</v>
      </c>
      <c r="BS453" s="280">
        <f t="shared" si="1012"/>
        <v>0</v>
      </c>
      <c r="BT453" s="280">
        <f t="shared" si="1012"/>
        <v>0</v>
      </c>
      <c r="BU453" s="280">
        <f t="shared" si="1012"/>
        <v>0</v>
      </c>
      <c r="BV453" s="280">
        <f t="shared" si="967"/>
        <v>0</v>
      </c>
      <c r="BW453" s="280">
        <f t="shared" si="968"/>
        <v>0</v>
      </c>
      <c r="BX453" s="280">
        <f t="shared" si="969"/>
        <v>0</v>
      </c>
      <c r="BY453" s="280">
        <f t="shared" si="970"/>
        <v>0</v>
      </c>
      <c r="BZ453" s="322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280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280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280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280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280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280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280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280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280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280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280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280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280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280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280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280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280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21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11">
        <f t="shared" si="949"/>
        <v>0</v>
      </c>
      <c r="CT453" s="1311">
        <f t="shared" si="949"/>
        <v>0</v>
      </c>
      <c r="CU453" s="1311">
        <f t="shared" si="949"/>
        <v>0</v>
      </c>
      <c r="CV453" s="1311">
        <f t="shared" si="949"/>
        <v>0</v>
      </c>
      <c r="CW453" s="1311">
        <f t="shared" si="949"/>
        <v>0</v>
      </c>
      <c r="CX453" s="1311">
        <f t="shared" si="949"/>
        <v>0</v>
      </c>
      <c r="CY453" s="1311">
        <f t="shared" si="949"/>
        <v>0</v>
      </c>
      <c r="CZ453" s="1311">
        <f t="shared" si="949"/>
        <v>0</v>
      </c>
      <c r="DA453" s="1311">
        <f t="shared" si="949"/>
        <v>0</v>
      </c>
      <c r="DB453" s="1311">
        <f t="shared" si="949"/>
        <v>0</v>
      </c>
      <c r="DC453" s="1311">
        <f t="shared" si="949"/>
        <v>0</v>
      </c>
      <c r="DD453" s="1311">
        <f t="shared" si="949"/>
        <v>0</v>
      </c>
      <c r="DE453" s="1311">
        <f t="shared" si="949"/>
        <v>0</v>
      </c>
      <c r="DF453" s="1311">
        <f t="shared" si="949"/>
        <v>0</v>
      </c>
      <c r="DG453" s="1311">
        <f t="shared" si="971"/>
        <v>0</v>
      </c>
      <c r="DH453" s="1311">
        <f t="shared" si="972"/>
        <v>0</v>
      </c>
      <c r="DI453" s="1311">
        <f t="shared" si="973"/>
        <v>0</v>
      </c>
      <c r="DJ453" s="1311">
        <f t="shared" si="974"/>
        <v>0</v>
      </c>
      <c r="DK453" s="322">
        <f t="shared" si="950"/>
        <v>0</v>
      </c>
      <c r="DL453" s="280">
        <f t="shared" si="950"/>
        <v>0</v>
      </c>
      <c r="DM453" s="280">
        <f t="shared" si="950"/>
        <v>0</v>
      </c>
      <c r="DN453" s="280">
        <f t="shared" si="950"/>
        <v>0</v>
      </c>
      <c r="DO453" s="280">
        <f t="shared" si="950"/>
        <v>0</v>
      </c>
      <c r="DP453" s="280">
        <f t="shared" si="950"/>
        <v>0</v>
      </c>
      <c r="DQ453" s="280">
        <f t="shared" si="950"/>
        <v>0</v>
      </c>
      <c r="DR453" s="280">
        <f t="shared" si="950"/>
        <v>0</v>
      </c>
      <c r="DS453" s="280">
        <f t="shared" si="950"/>
        <v>0</v>
      </c>
      <c r="DT453" s="280">
        <f t="shared" si="950"/>
        <v>0</v>
      </c>
      <c r="DU453" s="280">
        <f t="shared" si="950"/>
        <v>0</v>
      </c>
      <c r="DV453" s="280">
        <f t="shared" si="950"/>
        <v>0</v>
      </c>
      <c r="DW453" s="280">
        <f t="shared" si="950"/>
        <v>0</v>
      </c>
      <c r="DX453" s="280">
        <f t="shared" si="950"/>
        <v>0</v>
      </c>
      <c r="DY453" s="280">
        <f t="shared" si="975"/>
        <v>0</v>
      </c>
      <c r="DZ453" s="280">
        <f t="shared" si="976"/>
        <v>0</v>
      </c>
      <c r="EA453" s="280">
        <f t="shared" si="977"/>
        <v>0</v>
      </c>
      <c r="EB453" s="280">
        <f t="shared" si="978"/>
        <v>0</v>
      </c>
      <c r="EC453" s="322">
        <f t="shared" si="951"/>
        <v>0</v>
      </c>
      <c r="ED453" s="280">
        <f t="shared" si="951"/>
        <v>0</v>
      </c>
      <c r="EE453" s="280">
        <f t="shared" si="951"/>
        <v>0</v>
      </c>
      <c r="EF453" s="280">
        <f t="shared" si="951"/>
        <v>0</v>
      </c>
      <c r="EG453" s="280">
        <f t="shared" si="951"/>
        <v>0</v>
      </c>
      <c r="EH453" s="280">
        <f t="shared" si="951"/>
        <v>0</v>
      </c>
      <c r="EI453" s="280">
        <f t="shared" si="951"/>
        <v>0</v>
      </c>
      <c r="EJ453" s="280">
        <f t="shared" si="951"/>
        <v>0</v>
      </c>
      <c r="EK453" s="280">
        <f t="shared" si="951"/>
        <v>0</v>
      </c>
      <c r="EL453" s="280">
        <f t="shared" si="951"/>
        <v>0</v>
      </c>
      <c r="EM453" s="280">
        <f t="shared" si="951"/>
        <v>0</v>
      </c>
      <c r="EN453" s="280">
        <f t="shared" si="951"/>
        <v>0</v>
      </c>
      <c r="EO453" s="280">
        <f t="shared" si="951"/>
        <v>0</v>
      </c>
      <c r="EP453" s="280">
        <f t="shared" si="951"/>
        <v>0</v>
      </c>
      <c r="EQ453" s="280">
        <f t="shared" si="979"/>
        <v>0</v>
      </c>
      <c r="ER453" s="280">
        <f t="shared" si="980"/>
        <v>0</v>
      </c>
      <c r="ES453" s="280">
        <f t="shared" si="981"/>
        <v>0</v>
      </c>
      <c r="ET453" s="280">
        <f t="shared" si="982"/>
        <v>0</v>
      </c>
      <c r="EU453" s="1319">
        <f t="shared" si="1013"/>
        <v>0</v>
      </c>
      <c r="EV453" s="1311">
        <f t="shared" si="1013"/>
        <v>0</v>
      </c>
      <c r="EW453" s="1311">
        <f t="shared" si="1013"/>
        <v>0</v>
      </c>
      <c r="EX453" s="1311">
        <f t="shared" si="1013"/>
        <v>0</v>
      </c>
      <c r="EY453" s="1311">
        <f t="shared" si="1013"/>
        <v>0</v>
      </c>
      <c r="EZ453" s="1311">
        <f t="shared" si="1013"/>
        <v>0</v>
      </c>
      <c r="FA453" s="1311">
        <f t="shared" si="1013"/>
        <v>0</v>
      </c>
      <c r="FB453" s="1311">
        <f t="shared" si="1013"/>
        <v>0</v>
      </c>
      <c r="FC453" s="1311">
        <f t="shared" si="1013"/>
        <v>0</v>
      </c>
      <c r="FD453" s="1311">
        <f t="shared" si="1013"/>
        <v>0</v>
      </c>
      <c r="FE453" s="1311">
        <f t="shared" si="1013"/>
        <v>0</v>
      </c>
      <c r="FF453" s="1311">
        <f t="shared" si="1013"/>
        <v>0</v>
      </c>
      <c r="FG453" s="1311">
        <f t="shared" si="1013"/>
        <v>0</v>
      </c>
      <c r="FH453" s="1311">
        <f t="shared" si="1013"/>
        <v>0</v>
      </c>
      <c r="FI453" s="1311">
        <f t="shared" si="1013"/>
        <v>0</v>
      </c>
      <c r="FJ453" s="1311">
        <f t="shared" si="983"/>
        <v>0</v>
      </c>
      <c r="FK453" s="1311">
        <f t="shared" si="984"/>
        <v>0</v>
      </c>
      <c r="FL453" s="1311">
        <f t="shared" si="985"/>
        <v>0</v>
      </c>
      <c r="FM453" s="1319">
        <f t="shared" si="1014"/>
        <v>0</v>
      </c>
      <c r="FN453" s="1311">
        <f t="shared" si="1014"/>
        <v>0</v>
      </c>
      <c r="FO453" s="1311">
        <f t="shared" si="1014"/>
        <v>0</v>
      </c>
      <c r="FP453" s="1311">
        <f t="shared" si="1014"/>
        <v>0</v>
      </c>
      <c r="FQ453" s="1311">
        <f t="shared" si="1014"/>
        <v>0</v>
      </c>
      <c r="FR453" s="1311">
        <f t="shared" si="1014"/>
        <v>0</v>
      </c>
      <c r="FS453" s="1311">
        <f t="shared" si="1014"/>
        <v>0</v>
      </c>
      <c r="FT453" s="1311">
        <f t="shared" si="1014"/>
        <v>0</v>
      </c>
      <c r="FU453" s="1311">
        <f t="shared" si="1014"/>
        <v>0</v>
      </c>
      <c r="FV453" s="1311">
        <f t="shared" si="1014"/>
        <v>0</v>
      </c>
      <c r="FW453" s="1311">
        <f t="shared" si="1014"/>
        <v>0</v>
      </c>
      <c r="FX453" s="1311">
        <f t="shared" si="1014"/>
        <v>0</v>
      </c>
      <c r="FY453" s="1311">
        <f t="shared" si="1014"/>
        <v>0</v>
      </c>
      <c r="FZ453" s="1311">
        <f t="shared" si="1014"/>
        <v>0</v>
      </c>
      <c r="GA453" s="1311">
        <f t="shared" si="1014"/>
        <v>0</v>
      </c>
      <c r="GB453" s="1311">
        <f t="shared" si="986"/>
        <v>0</v>
      </c>
      <c r="GC453" s="1311">
        <f t="shared" si="987"/>
        <v>0</v>
      </c>
      <c r="GD453" s="1311">
        <f t="shared" si="988"/>
        <v>0</v>
      </c>
      <c r="GE453" s="322">
        <f t="shared" si="989"/>
        <v>0</v>
      </c>
      <c r="GF453" s="280">
        <f t="shared" si="989"/>
        <v>0</v>
      </c>
      <c r="GG453" s="280">
        <f t="shared" si="989"/>
        <v>0</v>
      </c>
      <c r="GH453" s="280">
        <f t="shared" si="989"/>
        <v>0</v>
      </c>
      <c r="GI453" s="280">
        <f t="shared" si="989"/>
        <v>0</v>
      </c>
      <c r="GJ453" s="280">
        <f t="shared" si="989"/>
        <v>0</v>
      </c>
      <c r="GK453" s="280">
        <f t="shared" si="989"/>
        <v>0</v>
      </c>
      <c r="GL453" s="280">
        <f t="shared" si="989"/>
        <v>0</v>
      </c>
      <c r="GM453" s="280">
        <f t="shared" si="989"/>
        <v>0</v>
      </c>
      <c r="GN453" s="280">
        <f t="shared" si="989"/>
        <v>0</v>
      </c>
      <c r="GO453" s="280">
        <f t="shared" si="989"/>
        <v>0</v>
      </c>
      <c r="GP453" s="280">
        <f t="shared" si="989"/>
        <v>0</v>
      </c>
      <c r="GQ453" s="280">
        <f t="shared" si="989"/>
        <v>0</v>
      </c>
      <c r="GR453" s="280">
        <f t="shared" si="989"/>
        <v>0</v>
      </c>
      <c r="GS453" s="280">
        <f t="shared" si="989"/>
        <v>0</v>
      </c>
      <c r="GT453" s="280">
        <f t="shared" si="989"/>
        <v>0</v>
      </c>
      <c r="GU453" s="280">
        <f t="shared" si="957"/>
        <v>0</v>
      </c>
      <c r="GV453" s="280">
        <f t="shared" si="957"/>
        <v>0</v>
      </c>
      <c r="GW453" s="322">
        <f t="shared" si="957"/>
        <v>0</v>
      </c>
      <c r="GX453" s="280">
        <f t="shared" si="957"/>
        <v>0</v>
      </c>
      <c r="GY453" s="280">
        <f t="shared" si="957"/>
        <v>0</v>
      </c>
      <c r="GZ453" s="280">
        <f t="shared" si="957"/>
        <v>0</v>
      </c>
      <c r="HA453" s="280">
        <f t="shared" si="957"/>
        <v>0</v>
      </c>
      <c r="HB453" s="280">
        <f t="shared" si="957"/>
        <v>0</v>
      </c>
      <c r="HC453" s="280">
        <f t="shared" si="957"/>
        <v>0</v>
      </c>
      <c r="HD453" s="280">
        <f t="shared" si="957"/>
        <v>0</v>
      </c>
      <c r="HE453" s="280">
        <f t="shared" si="957"/>
        <v>0</v>
      </c>
      <c r="HF453" s="280">
        <f t="shared" si="957"/>
        <v>0</v>
      </c>
      <c r="HG453" s="280">
        <f t="shared" si="957"/>
        <v>0</v>
      </c>
      <c r="HH453" s="280">
        <f t="shared" si="957"/>
        <v>0</v>
      </c>
      <c r="HI453" s="280">
        <f t="shared" si="1009"/>
        <v>0</v>
      </c>
      <c r="HJ453" s="280">
        <f t="shared" si="1009"/>
        <v>0</v>
      </c>
      <c r="HK453" s="280">
        <f t="shared" si="1009"/>
        <v>0</v>
      </c>
      <c r="HL453" s="280">
        <f t="shared" si="1009"/>
        <v>0</v>
      </c>
      <c r="HM453" s="280">
        <f t="shared" si="1009"/>
        <v>0</v>
      </c>
      <c r="HN453" s="321">
        <f t="shared" si="1009"/>
        <v>0</v>
      </c>
      <c r="HP453" s="1321">
        <f t="shared" si="952"/>
        <v>0</v>
      </c>
      <c r="HQ453" s="1322">
        <f t="shared" si="952"/>
        <v>0</v>
      </c>
      <c r="HR453" s="1322">
        <f t="shared" si="952"/>
        <v>0</v>
      </c>
      <c r="HS453" s="1322">
        <f t="shared" si="952"/>
        <v>0</v>
      </c>
      <c r="HT453" s="1322">
        <f t="shared" si="952"/>
        <v>0</v>
      </c>
      <c r="HU453" s="1322">
        <f t="shared" si="952"/>
        <v>0</v>
      </c>
      <c r="HV453" s="1322">
        <f t="shared" si="952"/>
        <v>0</v>
      </c>
      <c r="HW453" s="1322">
        <f t="shared" si="952"/>
        <v>0</v>
      </c>
      <c r="HX453" s="1322">
        <f t="shared" si="952"/>
        <v>0</v>
      </c>
      <c r="HY453" s="1322">
        <f t="shared" si="952"/>
        <v>0</v>
      </c>
      <c r="HZ453" s="1322">
        <f t="shared" si="952"/>
        <v>0</v>
      </c>
      <c r="IA453" s="1322">
        <f t="shared" si="952"/>
        <v>0</v>
      </c>
      <c r="IB453" s="1322">
        <f t="shared" si="952"/>
        <v>0</v>
      </c>
      <c r="IC453" s="1322">
        <f t="shared" si="952"/>
        <v>0</v>
      </c>
      <c r="ID453" s="1322">
        <f t="shared" si="990"/>
        <v>0</v>
      </c>
      <c r="IE453" s="1322">
        <f t="shared" si="991"/>
        <v>0</v>
      </c>
      <c r="IF453" s="1322">
        <f t="shared" si="992"/>
        <v>0</v>
      </c>
      <c r="IG453" s="1322">
        <f t="shared" si="993"/>
        <v>0</v>
      </c>
      <c r="IH453" s="1321">
        <f t="shared" si="953"/>
        <v>0</v>
      </c>
      <c r="II453" s="1322">
        <f t="shared" si="953"/>
        <v>0</v>
      </c>
      <c r="IJ453" s="1322">
        <f t="shared" si="953"/>
        <v>0</v>
      </c>
      <c r="IK453" s="1322">
        <f t="shared" si="953"/>
        <v>0</v>
      </c>
      <c r="IL453" s="1322">
        <f t="shared" si="953"/>
        <v>0</v>
      </c>
      <c r="IM453" s="1322">
        <f t="shared" si="953"/>
        <v>0</v>
      </c>
      <c r="IN453" s="1322">
        <f t="shared" si="953"/>
        <v>0</v>
      </c>
      <c r="IO453" s="1322">
        <f t="shared" si="953"/>
        <v>0</v>
      </c>
      <c r="IP453" s="1322">
        <f t="shared" si="953"/>
        <v>0</v>
      </c>
      <c r="IQ453" s="1322">
        <f t="shared" si="953"/>
        <v>0</v>
      </c>
      <c r="IR453" s="1322">
        <f t="shared" si="953"/>
        <v>0</v>
      </c>
      <c r="IS453" s="1322">
        <f t="shared" si="953"/>
        <v>0</v>
      </c>
      <c r="IT453" s="1322">
        <f t="shared" si="953"/>
        <v>0</v>
      </c>
      <c r="IU453" s="1322">
        <f t="shared" si="953"/>
        <v>0</v>
      </c>
      <c r="IV453" s="1322">
        <f t="shared" si="994"/>
        <v>0</v>
      </c>
      <c r="IW453" s="1322">
        <f t="shared" si="995"/>
        <v>0</v>
      </c>
      <c r="IX453" s="1322">
        <f t="shared" si="996"/>
        <v>0</v>
      </c>
      <c r="IY453" s="1322">
        <f t="shared" si="997"/>
        <v>0</v>
      </c>
      <c r="IZ453" s="1323">
        <f t="shared" si="1015"/>
        <v>0</v>
      </c>
      <c r="JA453" s="1324">
        <f t="shared" si="1015"/>
        <v>0</v>
      </c>
      <c r="JB453" s="1324">
        <f t="shared" si="1015"/>
        <v>0</v>
      </c>
      <c r="JC453" s="1324">
        <f t="shared" si="1015"/>
        <v>0</v>
      </c>
      <c r="JD453" s="1324">
        <f t="shared" si="1015"/>
        <v>0</v>
      </c>
      <c r="JE453" s="1324">
        <f t="shared" si="1015"/>
        <v>0</v>
      </c>
      <c r="JF453" s="1324">
        <f t="shared" si="1015"/>
        <v>0</v>
      </c>
      <c r="JG453" s="1324">
        <f t="shared" si="1015"/>
        <v>0</v>
      </c>
      <c r="JH453" s="1324">
        <f t="shared" si="1015"/>
        <v>0</v>
      </c>
      <c r="JI453" s="1324">
        <f t="shared" si="1015"/>
        <v>0</v>
      </c>
      <c r="JJ453" s="1324">
        <f t="shared" si="1015"/>
        <v>0</v>
      </c>
      <c r="JK453" s="1324">
        <f t="shared" si="1015"/>
        <v>0</v>
      </c>
      <c r="JL453" s="1324">
        <f t="shared" si="1015"/>
        <v>0</v>
      </c>
      <c r="JM453" s="1324">
        <f t="shared" si="1015"/>
        <v>0</v>
      </c>
      <c r="JN453" s="1324">
        <f t="shared" si="1015"/>
        <v>0</v>
      </c>
      <c r="JO453" s="1324">
        <f t="shared" si="998"/>
        <v>0</v>
      </c>
      <c r="JP453" s="1324">
        <f t="shared" si="999"/>
        <v>0</v>
      </c>
      <c r="JQ453" s="1325">
        <f t="shared" si="1000"/>
        <v>0</v>
      </c>
      <c r="JS453" s="327"/>
      <c r="JT453" s="323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23">
        <f t="shared" si="1016"/>
        <v>0</v>
      </c>
      <c r="JV453" s="1223">
        <f t="shared" si="1016"/>
        <v>0</v>
      </c>
      <c r="JW453" s="1223">
        <f t="shared" si="1016"/>
        <v>0</v>
      </c>
      <c r="JX453" s="1223">
        <f t="shared" si="1016"/>
        <v>0</v>
      </c>
      <c r="JY453" s="1223">
        <f t="shared" si="1016"/>
        <v>0</v>
      </c>
      <c r="JZ453" s="1223">
        <f t="shared" si="1016"/>
        <v>0</v>
      </c>
      <c r="KA453" s="1223">
        <f t="shared" si="1016"/>
        <v>0</v>
      </c>
      <c r="KB453" s="1223">
        <f t="shared" si="1016"/>
        <v>0</v>
      </c>
      <c r="KC453" s="1223">
        <f t="shared" si="1016"/>
        <v>0</v>
      </c>
      <c r="KD453" s="1223">
        <f t="shared" si="1016"/>
        <v>0</v>
      </c>
      <c r="KE453" s="1223">
        <f t="shared" si="1016"/>
        <v>0</v>
      </c>
      <c r="KF453" s="1223">
        <f t="shared" si="1016"/>
        <v>0</v>
      </c>
      <c r="KG453" s="1223">
        <f t="shared" si="1016"/>
        <v>0</v>
      </c>
      <c r="KH453" s="1223">
        <f t="shared" si="1016"/>
        <v>0</v>
      </c>
      <c r="KI453" s="1223">
        <f t="shared" si="1016"/>
        <v>0</v>
      </c>
      <c r="KJ453" s="1223">
        <f t="shared" si="1001"/>
        <v>0</v>
      </c>
      <c r="KK453" s="1224">
        <f t="shared" si="1002"/>
        <v>0</v>
      </c>
      <c r="KM453" s="327"/>
      <c r="KN453" s="280">
        <f t="shared" si="1003"/>
        <v>0</v>
      </c>
      <c r="KO453" s="280">
        <f t="shared" si="1003"/>
        <v>0</v>
      </c>
      <c r="KP453" s="280">
        <f t="shared" si="1003"/>
        <v>0</v>
      </c>
      <c r="KQ453" s="280">
        <f t="shared" si="1003"/>
        <v>0</v>
      </c>
      <c r="KR453" s="280">
        <f t="shared" si="1003"/>
        <v>0</v>
      </c>
      <c r="KS453" s="280">
        <f t="shared" si="1003"/>
        <v>0</v>
      </c>
      <c r="KT453" s="280">
        <f t="shared" si="1003"/>
        <v>0</v>
      </c>
      <c r="KU453" s="280">
        <f t="shared" si="1003"/>
        <v>0</v>
      </c>
      <c r="KV453" s="280">
        <f t="shared" si="1003"/>
        <v>0</v>
      </c>
      <c r="KW453" s="280">
        <f t="shared" si="1003"/>
        <v>0</v>
      </c>
      <c r="KX453" s="280">
        <f t="shared" si="1003"/>
        <v>0</v>
      </c>
      <c r="KY453" s="280">
        <f t="shared" si="1003"/>
        <v>0</v>
      </c>
      <c r="KZ453" s="280">
        <f t="shared" si="1003"/>
        <v>0</v>
      </c>
      <c r="LA453" s="280">
        <f t="shared" si="1003"/>
        <v>0</v>
      </c>
      <c r="LB453" s="280">
        <f t="shared" si="1003"/>
        <v>0</v>
      </c>
      <c r="LC453" s="280">
        <f t="shared" si="1003"/>
        <v>0</v>
      </c>
      <c r="LD453" s="280">
        <f t="shared" si="958"/>
        <v>0</v>
      </c>
      <c r="LE453" s="321">
        <f t="shared" si="958"/>
        <v>0</v>
      </c>
      <c r="LG453" s="327"/>
      <c r="LH453" s="280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280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280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280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280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280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280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280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280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280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280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280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280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280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280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280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280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21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27"/>
      <c r="MB453" s="280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280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280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280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280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280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280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280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280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280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280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280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280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280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280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280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280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21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27"/>
      <c r="MV453" s="280">
        <f t="shared" si="954"/>
        <v>0</v>
      </c>
      <c r="MW453" s="280">
        <f t="shared" si="954"/>
        <v>0</v>
      </c>
      <c r="MX453" s="280">
        <f t="shared" si="954"/>
        <v>0</v>
      </c>
      <c r="MY453" s="280">
        <f t="shared" si="954"/>
        <v>0</v>
      </c>
      <c r="MZ453" s="280">
        <f t="shared" si="954"/>
        <v>0</v>
      </c>
      <c r="NA453" s="280">
        <f t="shared" si="954"/>
        <v>0</v>
      </c>
      <c r="NB453" s="280">
        <f t="shared" si="954"/>
        <v>0</v>
      </c>
      <c r="NC453" s="280">
        <f t="shared" si="954"/>
        <v>0</v>
      </c>
      <c r="ND453" s="280">
        <f t="shared" si="954"/>
        <v>0</v>
      </c>
      <c r="NE453" s="280">
        <f t="shared" si="954"/>
        <v>0</v>
      </c>
      <c r="NF453" s="280">
        <f t="shared" si="954"/>
        <v>0</v>
      </c>
      <c r="NG453" s="280">
        <f t="shared" si="954"/>
        <v>0</v>
      </c>
      <c r="NH453" s="280">
        <f t="shared" si="954"/>
        <v>0</v>
      </c>
      <c r="NI453" s="280">
        <f t="shared" si="954"/>
        <v>0</v>
      </c>
      <c r="NJ453" s="280">
        <f t="shared" si="1004"/>
        <v>0</v>
      </c>
      <c r="NK453" s="280">
        <f t="shared" si="1005"/>
        <v>0</v>
      </c>
      <c r="NL453" s="280">
        <f t="shared" si="1006"/>
        <v>0</v>
      </c>
      <c r="NM453" s="321">
        <f t="shared" si="1007"/>
        <v>0</v>
      </c>
      <c r="NO453" s="327"/>
      <c r="NP453" s="280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280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280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280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280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280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280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280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280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280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280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280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280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280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280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280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280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21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72">
        <f t="shared" si="959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960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3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Y$6:$Y$1806, MATCH($B$6 &amp; $A454, 'F6 - Debt Dataset'!$E$6:$E$1806 &amp; 'F6 - Debt Dataset'!$DF$6:$DF$1806, 0)), "-")</f>
        <v>-</v>
      </c>
      <c r="O454" s="374" cm="1">
        <f t="array" ref="O454">IFERROR(INDEX('F6 - Debt Dataset'!$Z$6:$Z$1806, MATCH($B$6 &amp; $A454, 'F6 - Debt Dataset'!$E$6:$E$1806 &amp; 'F6 - Debt Dataset'!$DF$6:$DF$1806, 0)), 0)</f>
        <v>0</v>
      </c>
      <c r="P454" s="372" cm="1">
        <f t="array" ref="P454">IFERROR(INDEX('F6 - Debt Dataset'!$AA$6:$AA$1806, MATCH($B$6 &amp; $A454, 'F6 - Debt Dataset'!$E$6:$E$1806 &amp; 'F6 - Debt Dataset'!$DF$6:$DF$1806, 0)), 0)</f>
        <v>0</v>
      </c>
      <c r="Q454" s="372" cm="1">
        <f t="array" ref="Q454">IFERROR(IF(P454=0, INDEX('I2 - Monthly Inflation'!$G$6:$H$413, MATCH(EOMONTH(EDATE(F454,-O454),0), 'I2 - Monthly Inflation'!$A$6:$A$389, 0), 1 + (N454 = "RPI")), P454), 0)</f>
        <v>0</v>
      </c>
      <c r="R454" s="372" t="str">
        <f t="shared" si="961"/>
        <v>-</v>
      </c>
      <c r="S454" s="372" t="str">
        <f t="shared" si="95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318">
        <f t="shared" si="962"/>
        <v>0</v>
      </c>
      <c r="V454" s="317">
        <f t="shared" si="962"/>
        <v>0</v>
      </c>
      <c r="W454" s="317">
        <f t="shared" si="962"/>
        <v>0</v>
      </c>
      <c r="X454" s="317">
        <f t="shared" si="962"/>
        <v>0</v>
      </c>
      <c r="Y454" s="317">
        <f t="shared" si="962"/>
        <v>0</v>
      </c>
      <c r="Z454" s="317">
        <f t="shared" si="962"/>
        <v>0</v>
      </c>
      <c r="AA454" s="317">
        <f t="shared" si="962"/>
        <v>0</v>
      </c>
      <c r="AB454" s="317">
        <f t="shared" si="962"/>
        <v>0</v>
      </c>
      <c r="AC454" s="317">
        <f t="shared" si="962"/>
        <v>0</v>
      </c>
      <c r="AD454" s="317">
        <f t="shared" si="962"/>
        <v>0</v>
      </c>
      <c r="AE454" s="317">
        <f t="shared" si="962"/>
        <v>0</v>
      </c>
      <c r="AF454" s="317">
        <f t="shared" si="962"/>
        <v>0</v>
      </c>
      <c r="AG454" s="317">
        <f t="shared" si="962"/>
        <v>0</v>
      </c>
      <c r="AH454" s="317">
        <f t="shared" si="962"/>
        <v>0</v>
      </c>
      <c r="AI454" s="317">
        <f t="shared" si="962"/>
        <v>0</v>
      </c>
      <c r="AJ454" s="317">
        <f t="shared" si="962"/>
        <v>0</v>
      </c>
      <c r="AK454" s="317">
        <f t="shared" si="1010"/>
        <v>0</v>
      </c>
      <c r="AL454" s="317">
        <f t="shared" si="1010"/>
        <v>0</v>
      </c>
      <c r="AM454" s="317">
        <f t="shared" si="1010"/>
        <v>0</v>
      </c>
      <c r="AN454" s="322">
        <f t="shared" si="1011"/>
        <v>0</v>
      </c>
      <c r="AO454" s="280">
        <f t="shared" si="1011"/>
        <v>0</v>
      </c>
      <c r="AP454" s="280">
        <f t="shared" si="1011"/>
        <v>0</v>
      </c>
      <c r="AQ454" s="280">
        <f t="shared" si="1011"/>
        <v>0</v>
      </c>
      <c r="AR454" s="280">
        <f t="shared" si="1011"/>
        <v>0</v>
      </c>
      <c r="AS454" s="280">
        <f t="shared" si="1011"/>
        <v>0</v>
      </c>
      <c r="AT454" s="280">
        <f t="shared" si="1011"/>
        <v>0</v>
      </c>
      <c r="AU454" s="280">
        <f t="shared" si="1011"/>
        <v>0</v>
      </c>
      <c r="AV454" s="280">
        <f t="shared" si="1011"/>
        <v>0</v>
      </c>
      <c r="AW454" s="280">
        <f t="shared" si="1011"/>
        <v>0</v>
      </c>
      <c r="AX454" s="280">
        <f t="shared" si="1011"/>
        <v>0</v>
      </c>
      <c r="AY454" s="280">
        <f t="shared" si="1011"/>
        <v>0</v>
      </c>
      <c r="AZ454" s="280">
        <f t="shared" si="1011"/>
        <v>0</v>
      </c>
      <c r="BA454" s="280">
        <f t="shared" si="1011"/>
        <v>0</v>
      </c>
      <c r="BB454" s="280">
        <f t="shared" si="1011"/>
        <v>0</v>
      </c>
      <c r="BC454" s="280">
        <f t="shared" si="963"/>
        <v>0</v>
      </c>
      <c r="BD454" s="280">
        <f t="shared" si="964"/>
        <v>0</v>
      </c>
      <c r="BE454" s="280">
        <f t="shared" si="965"/>
        <v>0</v>
      </c>
      <c r="BF454" s="280">
        <f t="shared" si="966"/>
        <v>0</v>
      </c>
      <c r="BG454" s="322">
        <f t="shared" si="1012"/>
        <v>0</v>
      </c>
      <c r="BH454" s="280">
        <f t="shared" si="1012"/>
        <v>0</v>
      </c>
      <c r="BI454" s="280">
        <f t="shared" si="1012"/>
        <v>0</v>
      </c>
      <c r="BJ454" s="280">
        <f t="shared" si="1012"/>
        <v>0</v>
      </c>
      <c r="BK454" s="280">
        <f t="shared" si="1012"/>
        <v>0</v>
      </c>
      <c r="BL454" s="280">
        <f t="shared" si="1012"/>
        <v>0</v>
      </c>
      <c r="BM454" s="280">
        <f t="shared" si="1012"/>
        <v>0</v>
      </c>
      <c r="BN454" s="280">
        <f t="shared" si="1012"/>
        <v>0</v>
      </c>
      <c r="BO454" s="280">
        <f t="shared" si="1012"/>
        <v>0</v>
      </c>
      <c r="BP454" s="280">
        <f t="shared" si="1012"/>
        <v>0</v>
      </c>
      <c r="BQ454" s="280">
        <f t="shared" si="1012"/>
        <v>0</v>
      </c>
      <c r="BR454" s="280">
        <f t="shared" si="1012"/>
        <v>0</v>
      </c>
      <c r="BS454" s="280">
        <f t="shared" si="1012"/>
        <v>0</v>
      </c>
      <c r="BT454" s="280">
        <f t="shared" si="1012"/>
        <v>0</v>
      </c>
      <c r="BU454" s="280">
        <f t="shared" si="1012"/>
        <v>0</v>
      </c>
      <c r="BV454" s="280">
        <f t="shared" si="967"/>
        <v>0</v>
      </c>
      <c r="BW454" s="280">
        <f t="shared" si="968"/>
        <v>0</v>
      </c>
      <c r="BX454" s="280">
        <f t="shared" si="969"/>
        <v>0</v>
      </c>
      <c r="BY454" s="280">
        <f t="shared" si="970"/>
        <v>0</v>
      </c>
      <c r="BZ454" s="322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280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280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280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280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280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280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280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280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280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280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280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280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280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280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280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280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280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21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11">
        <f t="shared" si="949"/>
        <v>0</v>
      </c>
      <c r="CT454" s="1311">
        <f t="shared" si="949"/>
        <v>0</v>
      </c>
      <c r="CU454" s="1311">
        <f t="shared" si="949"/>
        <v>0</v>
      </c>
      <c r="CV454" s="1311">
        <f t="shared" si="949"/>
        <v>0</v>
      </c>
      <c r="CW454" s="1311">
        <f t="shared" si="949"/>
        <v>0</v>
      </c>
      <c r="CX454" s="1311">
        <f t="shared" si="949"/>
        <v>0</v>
      </c>
      <c r="CY454" s="1311">
        <f t="shared" si="949"/>
        <v>0</v>
      </c>
      <c r="CZ454" s="1311">
        <f t="shared" si="949"/>
        <v>0</v>
      </c>
      <c r="DA454" s="1311">
        <f t="shared" si="949"/>
        <v>0</v>
      </c>
      <c r="DB454" s="1311">
        <f t="shared" si="949"/>
        <v>0</v>
      </c>
      <c r="DC454" s="1311">
        <f t="shared" si="949"/>
        <v>0</v>
      </c>
      <c r="DD454" s="1311">
        <f t="shared" si="949"/>
        <v>0</v>
      </c>
      <c r="DE454" s="1311">
        <f t="shared" si="949"/>
        <v>0</v>
      </c>
      <c r="DF454" s="1311">
        <f t="shared" si="949"/>
        <v>0</v>
      </c>
      <c r="DG454" s="1311">
        <f t="shared" si="971"/>
        <v>0</v>
      </c>
      <c r="DH454" s="1311">
        <f t="shared" si="972"/>
        <v>0</v>
      </c>
      <c r="DI454" s="1311">
        <f t="shared" si="973"/>
        <v>0</v>
      </c>
      <c r="DJ454" s="1311">
        <f t="shared" si="974"/>
        <v>0</v>
      </c>
      <c r="DK454" s="322">
        <f t="shared" si="950"/>
        <v>0</v>
      </c>
      <c r="DL454" s="280">
        <f t="shared" si="950"/>
        <v>0</v>
      </c>
      <c r="DM454" s="280">
        <f t="shared" si="950"/>
        <v>0</v>
      </c>
      <c r="DN454" s="280">
        <f t="shared" si="950"/>
        <v>0</v>
      </c>
      <c r="DO454" s="280">
        <f t="shared" si="950"/>
        <v>0</v>
      </c>
      <c r="DP454" s="280">
        <f t="shared" si="950"/>
        <v>0</v>
      </c>
      <c r="DQ454" s="280">
        <f t="shared" si="950"/>
        <v>0</v>
      </c>
      <c r="DR454" s="280">
        <f t="shared" si="950"/>
        <v>0</v>
      </c>
      <c r="DS454" s="280">
        <f t="shared" si="950"/>
        <v>0</v>
      </c>
      <c r="DT454" s="280">
        <f t="shared" si="950"/>
        <v>0</v>
      </c>
      <c r="DU454" s="280">
        <f t="shared" si="950"/>
        <v>0</v>
      </c>
      <c r="DV454" s="280">
        <f t="shared" si="950"/>
        <v>0</v>
      </c>
      <c r="DW454" s="280">
        <f t="shared" si="950"/>
        <v>0</v>
      </c>
      <c r="DX454" s="280">
        <f t="shared" si="950"/>
        <v>0</v>
      </c>
      <c r="DY454" s="280">
        <f t="shared" si="975"/>
        <v>0</v>
      </c>
      <c r="DZ454" s="280">
        <f t="shared" si="976"/>
        <v>0</v>
      </c>
      <c r="EA454" s="280">
        <f t="shared" si="977"/>
        <v>0</v>
      </c>
      <c r="EB454" s="280">
        <f t="shared" si="978"/>
        <v>0</v>
      </c>
      <c r="EC454" s="322">
        <f t="shared" si="951"/>
        <v>0</v>
      </c>
      <c r="ED454" s="280">
        <f t="shared" si="951"/>
        <v>0</v>
      </c>
      <c r="EE454" s="280">
        <f t="shared" si="951"/>
        <v>0</v>
      </c>
      <c r="EF454" s="280">
        <f t="shared" si="951"/>
        <v>0</v>
      </c>
      <c r="EG454" s="280">
        <f t="shared" si="951"/>
        <v>0</v>
      </c>
      <c r="EH454" s="280">
        <f t="shared" si="951"/>
        <v>0</v>
      </c>
      <c r="EI454" s="280">
        <f t="shared" si="951"/>
        <v>0</v>
      </c>
      <c r="EJ454" s="280">
        <f t="shared" si="951"/>
        <v>0</v>
      </c>
      <c r="EK454" s="280">
        <f t="shared" si="951"/>
        <v>0</v>
      </c>
      <c r="EL454" s="280">
        <f t="shared" si="951"/>
        <v>0</v>
      </c>
      <c r="EM454" s="280">
        <f t="shared" si="951"/>
        <v>0</v>
      </c>
      <c r="EN454" s="280">
        <f t="shared" si="951"/>
        <v>0</v>
      </c>
      <c r="EO454" s="280">
        <f t="shared" si="951"/>
        <v>0</v>
      </c>
      <c r="EP454" s="280">
        <f t="shared" si="951"/>
        <v>0</v>
      </c>
      <c r="EQ454" s="280">
        <f t="shared" si="979"/>
        <v>0</v>
      </c>
      <c r="ER454" s="280">
        <f t="shared" si="980"/>
        <v>0</v>
      </c>
      <c r="ES454" s="280">
        <f t="shared" si="981"/>
        <v>0</v>
      </c>
      <c r="ET454" s="280">
        <f t="shared" si="982"/>
        <v>0</v>
      </c>
      <c r="EU454" s="1319">
        <f t="shared" si="1013"/>
        <v>0</v>
      </c>
      <c r="EV454" s="1311">
        <f t="shared" si="1013"/>
        <v>0</v>
      </c>
      <c r="EW454" s="1311">
        <f t="shared" si="1013"/>
        <v>0</v>
      </c>
      <c r="EX454" s="1311">
        <f t="shared" si="1013"/>
        <v>0</v>
      </c>
      <c r="EY454" s="1311">
        <f t="shared" si="1013"/>
        <v>0</v>
      </c>
      <c r="EZ454" s="1311">
        <f t="shared" si="1013"/>
        <v>0</v>
      </c>
      <c r="FA454" s="1311">
        <f t="shared" si="1013"/>
        <v>0</v>
      </c>
      <c r="FB454" s="1311">
        <f t="shared" si="1013"/>
        <v>0</v>
      </c>
      <c r="FC454" s="1311">
        <f t="shared" si="1013"/>
        <v>0</v>
      </c>
      <c r="FD454" s="1311">
        <f t="shared" si="1013"/>
        <v>0</v>
      </c>
      <c r="FE454" s="1311">
        <f t="shared" si="1013"/>
        <v>0</v>
      </c>
      <c r="FF454" s="1311">
        <f t="shared" si="1013"/>
        <v>0</v>
      </c>
      <c r="FG454" s="1311">
        <f t="shared" si="1013"/>
        <v>0</v>
      </c>
      <c r="FH454" s="1311">
        <f t="shared" si="1013"/>
        <v>0</v>
      </c>
      <c r="FI454" s="1311">
        <f t="shared" si="1013"/>
        <v>0</v>
      </c>
      <c r="FJ454" s="1311">
        <f t="shared" si="983"/>
        <v>0</v>
      </c>
      <c r="FK454" s="1311">
        <f t="shared" si="984"/>
        <v>0</v>
      </c>
      <c r="FL454" s="1311">
        <f t="shared" si="985"/>
        <v>0</v>
      </c>
      <c r="FM454" s="1319">
        <f t="shared" si="1014"/>
        <v>0</v>
      </c>
      <c r="FN454" s="1311">
        <f t="shared" si="1014"/>
        <v>0</v>
      </c>
      <c r="FO454" s="1311">
        <f t="shared" si="1014"/>
        <v>0</v>
      </c>
      <c r="FP454" s="1311">
        <f t="shared" si="1014"/>
        <v>0</v>
      </c>
      <c r="FQ454" s="1311">
        <f t="shared" si="1014"/>
        <v>0</v>
      </c>
      <c r="FR454" s="1311">
        <f t="shared" si="1014"/>
        <v>0</v>
      </c>
      <c r="FS454" s="1311">
        <f t="shared" si="1014"/>
        <v>0</v>
      </c>
      <c r="FT454" s="1311">
        <f t="shared" si="1014"/>
        <v>0</v>
      </c>
      <c r="FU454" s="1311">
        <f t="shared" si="1014"/>
        <v>0</v>
      </c>
      <c r="FV454" s="1311">
        <f t="shared" si="1014"/>
        <v>0</v>
      </c>
      <c r="FW454" s="1311">
        <f t="shared" si="1014"/>
        <v>0</v>
      </c>
      <c r="FX454" s="1311">
        <f t="shared" si="1014"/>
        <v>0</v>
      </c>
      <c r="FY454" s="1311">
        <f t="shared" si="1014"/>
        <v>0</v>
      </c>
      <c r="FZ454" s="1311">
        <f t="shared" si="1014"/>
        <v>0</v>
      </c>
      <c r="GA454" s="1311">
        <f t="shared" si="1014"/>
        <v>0</v>
      </c>
      <c r="GB454" s="1311">
        <f t="shared" si="986"/>
        <v>0</v>
      </c>
      <c r="GC454" s="1311">
        <f t="shared" si="987"/>
        <v>0</v>
      </c>
      <c r="GD454" s="1311">
        <f t="shared" si="988"/>
        <v>0</v>
      </c>
      <c r="GE454" s="322">
        <f t="shared" si="989"/>
        <v>0</v>
      </c>
      <c r="GF454" s="280">
        <f t="shared" si="989"/>
        <v>0</v>
      </c>
      <c r="GG454" s="280">
        <f t="shared" si="989"/>
        <v>0</v>
      </c>
      <c r="GH454" s="280">
        <f t="shared" si="989"/>
        <v>0</v>
      </c>
      <c r="GI454" s="280">
        <f t="shared" si="989"/>
        <v>0</v>
      </c>
      <c r="GJ454" s="280">
        <f t="shared" si="989"/>
        <v>0</v>
      </c>
      <c r="GK454" s="280">
        <f t="shared" si="989"/>
        <v>0</v>
      </c>
      <c r="GL454" s="280">
        <f t="shared" si="989"/>
        <v>0</v>
      </c>
      <c r="GM454" s="280">
        <f t="shared" si="989"/>
        <v>0</v>
      </c>
      <c r="GN454" s="280">
        <f t="shared" si="989"/>
        <v>0</v>
      </c>
      <c r="GO454" s="280">
        <f t="shared" si="989"/>
        <v>0</v>
      </c>
      <c r="GP454" s="280">
        <f t="shared" si="989"/>
        <v>0</v>
      </c>
      <c r="GQ454" s="280">
        <f t="shared" si="989"/>
        <v>0</v>
      </c>
      <c r="GR454" s="280">
        <f t="shared" si="989"/>
        <v>0</v>
      </c>
      <c r="GS454" s="280">
        <f t="shared" si="989"/>
        <v>0</v>
      </c>
      <c r="GT454" s="280">
        <f t="shared" si="989"/>
        <v>0</v>
      </c>
      <c r="GU454" s="280">
        <f t="shared" si="957"/>
        <v>0</v>
      </c>
      <c r="GV454" s="280">
        <f t="shared" si="957"/>
        <v>0</v>
      </c>
      <c r="GW454" s="322">
        <f t="shared" si="957"/>
        <v>0</v>
      </c>
      <c r="GX454" s="280">
        <f t="shared" si="957"/>
        <v>0</v>
      </c>
      <c r="GY454" s="280">
        <f t="shared" si="957"/>
        <v>0</v>
      </c>
      <c r="GZ454" s="280">
        <f t="shared" si="957"/>
        <v>0</v>
      </c>
      <c r="HA454" s="280">
        <f t="shared" si="957"/>
        <v>0</v>
      </c>
      <c r="HB454" s="280">
        <f t="shared" si="957"/>
        <v>0</v>
      </c>
      <c r="HC454" s="280">
        <f t="shared" si="957"/>
        <v>0</v>
      </c>
      <c r="HD454" s="280">
        <f t="shared" si="957"/>
        <v>0</v>
      </c>
      <c r="HE454" s="280">
        <f t="shared" si="957"/>
        <v>0</v>
      </c>
      <c r="HF454" s="280">
        <f t="shared" si="957"/>
        <v>0</v>
      </c>
      <c r="HG454" s="280">
        <f t="shared" si="957"/>
        <v>0</v>
      </c>
      <c r="HH454" s="280">
        <f t="shared" si="957"/>
        <v>0</v>
      </c>
      <c r="HI454" s="280">
        <f t="shared" si="1009"/>
        <v>0</v>
      </c>
      <c r="HJ454" s="280">
        <f t="shared" si="1009"/>
        <v>0</v>
      </c>
      <c r="HK454" s="280">
        <f t="shared" si="1009"/>
        <v>0</v>
      </c>
      <c r="HL454" s="280">
        <f t="shared" si="1009"/>
        <v>0</v>
      </c>
      <c r="HM454" s="280">
        <f t="shared" si="1009"/>
        <v>0</v>
      </c>
      <c r="HN454" s="321">
        <f t="shared" si="1009"/>
        <v>0</v>
      </c>
      <c r="HP454" s="1321">
        <f t="shared" si="952"/>
        <v>0</v>
      </c>
      <c r="HQ454" s="1322">
        <f t="shared" si="952"/>
        <v>0</v>
      </c>
      <c r="HR454" s="1322">
        <f t="shared" si="952"/>
        <v>0</v>
      </c>
      <c r="HS454" s="1322">
        <f t="shared" si="952"/>
        <v>0</v>
      </c>
      <c r="HT454" s="1322">
        <f t="shared" si="952"/>
        <v>0</v>
      </c>
      <c r="HU454" s="1322">
        <f t="shared" si="952"/>
        <v>0</v>
      </c>
      <c r="HV454" s="1322">
        <f t="shared" si="952"/>
        <v>0</v>
      </c>
      <c r="HW454" s="1322">
        <f t="shared" si="952"/>
        <v>0</v>
      </c>
      <c r="HX454" s="1322">
        <f t="shared" si="952"/>
        <v>0</v>
      </c>
      <c r="HY454" s="1322">
        <f t="shared" si="952"/>
        <v>0</v>
      </c>
      <c r="HZ454" s="1322">
        <f t="shared" si="952"/>
        <v>0</v>
      </c>
      <c r="IA454" s="1322">
        <f t="shared" si="952"/>
        <v>0</v>
      </c>
      <c r="IB454" s="1322">
        <f t="shared" si="952"/>
        <v>0</v>
      </c>
      <c r="IC454" s="1322">
        <f t="shared" si="952"/>
        <v>0</v>
      </c>
      <c r="ID454" s="1322">
        <f t="shared" si="990"/>
        <v>0</v>
      </c>
      <c r="IE454" s="1322">
        <f t="shared" si="991"/>
        <v>0</v>
      </c>
      <c r="IF454" s="1322">
        <f t="shared" si="992"/>
        <v>0</v>
      </c>
      <c r="IG454" s="1322">
        <f t="shared" si="993"/>
        <v>0</v>
      </c>
      <c r="IH454" s="1321">
        <f t="shared" si="953"/>
        <v>0</v>
      </c>
      <c r="II454" s="1322">
        <f t="shared" si="953"/>
        <v>0</v>
      </c>
      <c r="IJ454" s="1322">
        <f t="shared" si="953"/>
        <v>0</v>
      </c>
      <c r="IK454" s="1322">
        <f t="shared" si="953"/>
        <v>0</v>
      </c>
      <c r="IL454" s="1322">
        <f t="shared" si="953"/>
        <v>0</v>
      </c>
      <c r="IM454" s="1322">
        <f t="shared" si="953"/>
        <v>0</v>
      </c>
      <c r="IN454" s="1322">
        <f t="shared" si="953"/>
        <v>0</v>
      </c>
      <c r="IO454" s="1322">
        <f t="shared" si="953"/>
        <v>0</v>
      </c>
      <c r="IP454" s="1322">
        <f t="shared" si="953"/>
        <v>0</v>
      </c>
      <c r="IQ454" s="1322">
        <f t="shared" si="953"/>
        <v>0</v>
      </c>
      <c r="IR454" s="1322">
        <f t="shared" si="953"/>
        <v>0</v>
      </c>
      <c r="IS454" s="1322">
        <f t="shared" si="953"/>
        <v>0</v>
      </c>
      <c r="IT454" s="1322">
        <f t="shared" si="953"/>
        <v>0</v>
      </c>
      <c r="IU454" s="1322">
        <f t="shared" si="953"/>
        <v>0</v>
      </c>
      <c r="IV454" s="1322">
        <f t="shared" si="994"/>
        <v>0</v>
      </c>
      <c r="IW454" s="1322">
        <f t="shared" si="995"/>
        <v>0</v>
      </c>
      <c r="IX454" s="1322">
        <f t="shared" si="996"/>
        <v>0</v>
      </c>
      <c r="IY454" s="1322">
        <f t="shared" si="997"/>
        <v>0</v>
      </c>
      <c r="IZ454" s="1323">
        <f t="shared" si="1015"/>
        <v>0</v>
      </c>
      <c r="JA454" s="1324">
        <f t="shared" si="1015"/>
        <v>0</v>
      </c>
      <c r="JB454" s="1324">
        <f t="shared" si="1015"/>
        <v>0</v>
      </c>
      <c r="JC454" s="1324">
        <f t="shared" si="1015"/>
        <v>0</v>
      </c>
      <c r="JD454" s="1324">
        <f t="shared" si="1015"/>
        <v>0</v>
      </c>
      <c r="JE454" s="1324">
        <f t="shared" si="1015"/>
        <v>0</v>
      </c>
      <c r="JF454" s="1324">
        <f t="shared" si="1015"/>
        <v>0</v>
      </c>
      <c r="JG454" s="1324">
        <f t="shared" si="1015"/>
        <v>0</v>
      </c>
      <c r="JH454" s="1324">
        <f t="shared" si="1015"/>
        <v>0</v>
      </c>
      <c r="JI454" s="1324">
        <f t="shared" si="1015"/>
        <v>0</v>
      </c>
      <c r="JJ454" s="1324">
        <f t="shared" si="1015"/>
        <v>0</v>
      </c>
      <c r="JK454" s="1324">
        <f t="shared" si="1015"/>
        <v>0</v>
      </c>
      <c r="JL454" s="1324">
        <f t="shared" si="1015"/>
        <v>0</v>
      </c>
      <c r="JM454" s="1324">
        <f t="shared" si="1015"/>
        <v>0</v>
      </c>
      <c r="JN454" s="1324">
        <f t="shared" si="1015"/>
        <v>0</v>
      </c>
      <c r="JO454" s="1324">
        <f t="shared" si="998"/>
        <v>0</v>
      </c>
      <c r="JP454" s="1324">
        <f t="shared" si="999"/>
        <v>0</v>
      </c>
      <c r="JQ454" s="1325">
        <f t="shared" si="1000"/>
        <v>0</v>
      </c>
      <c r="JS454" s="327"/>
      <c r="JT454" s="323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23">
        <f t="shared" si="1016"/>
        <v>0</v>
      </c>
      <c r="JV454" s="1223">
        <f t="shared" si="1016"/>
        <v>0</v>
      </c>
      <c r="JW454" s="1223">
        <f t="shared" si="1016"/>
        <v>0</v>
      </c>
      <c r="JX454" s="1223">
        <f t="shared" si="1016"/>
        <v>0</v>
      </c>
      <c r="JY454" s="1223">
        <f t="shared" si="1016"/>
        <v>0</v>
      </c>
      <c r="JZ454" s="1223">
        <f t="shared" si="1016"/>
        <v>0</v>
      </c>
      <c r="KA454" s="1223">
        <f t="shared" si="1016"/>
        <v>0</v>
      </c>
      <c r="KB454" s="1223">
        <f t="shared" si="1016"/>
        <v>0</v>
      </c>
      <c r="KC454" s="1223">
        <f t="shared" si="1016"/>
        <v>0</v>
      </c>
      <c r="KD454" s="1223">
        <f t="shared" si="1016"/>
        <v>0</v>
      </c>
      <c r="KE454" s="1223">
        <f t="shared" si="1016"/>
        <v>0</v>
      </c>
      <c r="KF454" s="1223">
        <f t="shared" si="1016"/>
        <v>0</v>
      </c>
      <c r="KG454" s="1223">
        <f t="shared" si="1016"/>
        <v>0</v>
      </c>
      <c r="KH454" s="1223">
        <f t="shared" si="1016"/>
        <v>0</v>
      </c>
      <c r="KI454" s="1223">
        <f t="shared" si="1016"/>
        <v>0</v>
      </c>
      <c r="KJ454" s="1223">
        <f t="shared" si="1001"/>
        <v>0</v>
      </c>
      <c r="KK454" s="1224">
        <f t="shared" si="1002"/>
        <v>0</v>
      </c>
      <c r="KM454" s="327"/>
      <c r="KN454" s="280">
        <f t="shared" si="1003"/>
        <v>0</v>
      </c>
      <c r="KO454" s="280">
        <f t="shared" si="1003"/>
        <v>0</v>
      </c>
      <c r="KP454" s="280">
        <f t="shared" si="1003"/>
        <v>0</v>
      </c>
      <c r="KQ454" s="280">
        <f t="shared" si="1003"/>
        <v>0</v>
      </c>
      <c r="KR454" s="280">
        <f t="shared" si="1003"/>
        <v>0</v>
      </c>
      <c r="KS454" s="280">
        <f t="shared" si="1003"/>
        <v>0</v>
      </c>
      <c r="KT454" s="280">
        <f t="shared" si="1003"/>
        <v>0</v>
      </c>
      <c r="KU454" s="280">
        <f t="shared" si="1003"/>
        <v>0</v>
      </c>
      <c r="KV454" s="280">
        <f t="shared" si="1003"/>
        <v>0</v>
      </c>
      <c r="KW454" s="280">
        <f t="shared" si="1003"/>
        <v>0</v>
      </c>
      <c r="KX454" s="280">
        <f t="shared" si="1003"/>
        <v>0</v>
      </c>
      <c r="KY454" s="280">
        <f t="shared" si="1003"/>
        <v>0</v>
      </c>
      <c r="KZ454" s="280">
        <f t="shared" si="1003"/>
        <v>0</v>
      </c>
      <c r="LA454" s="280">
        <f t="shared" si="1003"/>
        <v>0</v>
      </c>
      <c r="LB454" s="280">
        <f t="shared" si="1003"/>
        <v>0</v>
      </c>
      <c r="LC454" s="280">
        <f t="shared" si="1003"/>
        <v>0</v>
      </c>
      <c r="LD454" s="280">
        <f t="shared" si="958"/>
        <v>0</v>
      </c>
      <c r="LE454" s="321">
        <f t="shared" si="958"/>
        <v>0</v>
      </c>
      <c r="LG454" s="327"/>
      <c r="LH454" s="280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280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280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280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280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280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280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280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280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280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280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280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280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280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280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280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280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21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27"/>
      <c r="MB454" s="280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280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280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280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280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280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280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280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280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280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280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280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280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280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280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280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280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21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27"/>
      <c r="MV454" s="280">
        <f t="shared" si="954"/>
        <v>0</v>
      </c>
      <c r="MW454" s="280">
        <f t="shared" si="954"/>
        <v>0</v>
      </c>
      <c r="MX454" s="280">
        <f t="shared" si="954"/>
        <v>0</v>
      </c>
      <c r="MY454" s="280">
        <f t="shared" si="954"/>
        <v>0</v>
      </c>
      <c r="MZ454" s="280">
        <f t="shared" si="954"/>
        <v>0</v>
      </c>
      <c r="NA454" s="280">
        <f t="shared" si="954"/>
        <v>0</v>
      </c>
      <c r="NB454" s="280">
        <f t="shared" si="954"/>
        <v>0</v>
      </c>
      <c r="NC454" s="280">
        <f t="shared" si="954"/>
        <v>0</v>
      </c>
      <c r="ND454" s="280">
        <f t="shared" si="954"/>
        <v>0</v>
      </c>
      <c r="NE454" s="280">
        <f t="shared" si="954"/>
        <v>0</v>
      </c>
      <c r="NF454" s="280">
        <f t="shared" si="954"/>
        <v>0</v>
      </c>
      <c r="NG454" s="280">
        <f t="shared" si="954"/>
        <v>0</v>
      </c>
      <c r="NH454" s="280">
        <f t="shared" si="954"/>
        <v>0</v>
      </c>
      <c r="NI454" s="280">
        <f t="shared" si="954"/>
        <v>0</v>
      </c>
      <c r="NJ454" s="280">
        <f t="shared" si="1004"/>
        <v>0</v>
      </c>
      <c r="NK454" s="280">
        <f t="shared" si="1005"/>
        <v>0</v>
      </c>
      <c r="NL454" s="280">
        <f t="shared" si="1006"/>
        <v>0</v>
      </c>
      <c r="NM454" s="321">
        <f t="shared" si="1007"/>
        <v>0</v>
      </c>
      <c r="NO454" s="327"/>
      <c r="NP454" s="280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280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280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280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280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280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280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280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280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280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280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280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280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280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280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280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280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21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72">
        <f t="shared" si="959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960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3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Y$6:$Y$1806, MATCH($B$6 &amp; $A455, 'F6 - Debt Dataset'!$E$6:$E$1806 &amp; 'F6 - Debt Dataset'!$DF$6:$DF$1806, 0)), "-")</f>
        <v>-</v>
      </c>
      <c r="O455" s="374" cm="1">
        <f t="array" ref="O455">IFERROR(INDEX('F6 - Debt Dataset'!$Z$6:$Z$1806, MATCH($B$6 &amp; $A455, 'F6 - Debt Dataset'!$E$6:$E$1806 &amp; 'F6 - Debt Dataset'!$DF$6:$DF$1806, 0)), 0)</f>
        <v>0</v>
      </c>
      <c r="P455" s="372" cm="1">
        <f t="array" ref="P455">IFERROR(INDEX('F6 - Debt Dataset'!$AA$6:$AA$1806, MATCH($B$6 &amp; $A455, 'F6 - Debt Dataset'!$E$6:$E$1806 &amp; 'F6 - Debt Dataset'!$DF$6:$DF$1806, 0)), 0)</f>
        <v>0</v>
      </c>
      <c r="Q455" s="372" cm="1">
        <f t="array" ref="Q455">IFERROR(IF(P455=0, INDEX('I2 - Monthly Inflation'!$G$6:$H$413, MATCH(EOMONTH(EDATE(F455,-O455),0), 'I2 - Monthly Inflation'!$A$6:$A$389, 0), 1 + (N455 = "RPI")), P455), 0)</f>
        <v>0</v>
      </c>
      <c r="R455" s="372" t="str">
        <f t="shared" si="961"/>
        <v>-</v>
      </c>
      <c r="S455" s="372" t="str">
        <f t="shared" si="95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318">
        <f t="shared" si="962"/>
        <v>0</v>
      </c>
      <c r="V455" s="317">
        <f t="shared" si="962"/>
        <v>0</v>
      </c>
      <c r="W455" s="317">
        <f t="shared" si="962"/>
        <v>0</v>
      </c>
      <c r="X455" s="317">
        <f t="shared" si="962"/>
        <v>0</v>
      </c>
      <c r="Y455" s="317">
        <f t="shared" si="962"/>
        <v>0</v>
      </c>
      <c r="Z455" s="317">
        <f t="shared" si="962"/>
        <v>0</v>
      </c>
      <c r="AA455" s="317">
        <f t="shared" si="962"/>
        <v>0</v>
      </c>
      <c r="AB455" s="317">
        <f t="shared" si="962"/>
        <v>0</v>
      </c>
      <c r="AC455" s="317">
        <f t="shared" si="962"/>
        <v>0</v>
      </c>
      <c r="AD455" s="317">
        <f t="shared" si="962"/>
        <v>0</v>
      </c>
      <c r="AE455" s="317">
        <f t="shared" si="962"/>
        <v>0</v>
      </c>
      <c r="AF455" s="317">
        <f t="shared" si="962"/>
        <v>0</v>
      </c>
      <c r="AG455" s="317">
        <f t="shared" si="962"/>
        <v>0</v>
      </c>
      <c r="AH455" s="317">
        <f t="shared" si="962"/>
        <v>0</v>
      </c>
      <c r="AI455" s="317">
        <f t="shared" si="962"/>
        <v>0</v>
      </c>
      <c r="AJ455" s="317">
        <f t="shared" si="962"/>
        <v>0</v>
      </c>
      <c r="AK455" s="317">
        <f t="shared" si="1010"/>
        <v>0</v>
      </c>
      <c r="AL455" s="317">
        <f t="shared" si="1010"/>
        <v>0</v>
      </c>
      <c r="AM455" s="317">
        <f t="shared" si="1010"/>
        <v>0</v>
      </c>
      <c r="AN455" s="322">
        <f t="shared" si="1011"/>
        <v>0</v>
      </c>
      <c r="AO455" s="280">
        <f t="shared" si="1011"/>
        <v>0</v>
      </c>
      <c r="AP455" s="280">
        <f t="shared" si="1011"/>
        <v>0</v>
      </c>
      <c r="AQ455" s="280">
        <f t="shared" si="1011"/>
        <v>0</v>
      </c>
      <c r="AR455" s="280">
        <f t="shared" si="1011"/>
        <v>0</v>
      </c>
      <c r="AS455" s="280">
        <f t="shared" si="1011"/>
        <v>0</v>
      </c>
      <c r="AT455" s="280">
        <f t="shared" si="1011"/>
        <v>0</v>
      </c>
      <c r="AU455" s="280">
        <f t="shared" si="1011"/>
        <v>0</v>
      </c>
      <c r="AV455" s="280">
        <f t="shared" si="1011"/>
        <v>0</v>
      </c>
      <c r="AW455" s="280">
        <f t="shared" si="1011"/>
        <v>0</v>
      </c>
      <c r="AX455" s="280">
        <f t="shared" si="1011"/>
        <v>0</v>
      </c>
      <c r="AY455" s="280">
        <f t="shared" si="1011"/>
        <v>0</v>
      </c>
      <c r="AZ455" s="280">
        <f t="shared" si="1011"/>
        <v>0</v>
      </c>
      <c r="BA455" s="280">
        <f t="shared" si="1011"/>
        <v>0</v>
      </c>
      <c r="BB455" s="280">
        <f t="shared" si="1011"/>
        <v>0</v>
      </c>
      <c r="BC455" s="280">
        <f t="shared" si="963"/>
        <v>0</v>
      </c>
      <c r="BD455" s="280">
        <f t="shared" si="964"/>
        <v>0</v>
      </c>
      <c r="BE455" s="280">
        <f t="shared" si="965"/>
        <v>0</v>
      </c>
      <c r="BF455" s="280">
        <f t="shared" si="966"/>
        <v>0</v>
      </c>
      <c r="BG455" s="322">
        <f t="shared" si="1012"/>
        <v>0</v>
      </c>
      <c r="BH455" s="280">
        <f t="shared" si="1012"/>
        <v>0</v>
      </c>
      <c r="BI455" s="280">
        <f t="shared" si="1012"/>
        <v>0</v>
      </c>
      <c r="BJ455" s="280">
        <f t="shared" si="1012"/>
        <v>0</v>
      </c>
      <c r="BK455" s="280">
        <f t="shared" si="1012"/>
        <v>0</v>
      </c>
      <c r="BL455" s="280">
        <f t="shared" si="1012"/>
        <v>0</v>
      </c>
      <c r="BM455" s="280">
        <f t="shared" si="1012"/>
        <v>0</v>
      </c>
      <c r="BN455" s="280">
        <f t="shared" si="1012"/>
        <v>0</v>
      </c>
      <c r="BO455" s="280">
        <f t="shared" si="1012"/>
        <v>0</v>
      </c>
      <c r="BP455" s="280">
        <f t="shared" si="1012"/>
        <v>0</v>
      </c>
      <c r="BQ455" s="280">
        <f t="shared" si="1012"/>
        <v>0</v>
      </c>
      <c r="BR455" s="280">
        <f t="shared" si="1012"/>
        <v>0</v>
      </c>
      <c r="BS455" s="280">
        <f t="shared" si="1012"/>
        <v>0</v>
      </c>
      <c r="BT455" s="280">
        <f t="shared" si="1012"/>
        <v>0</v>
      </c>
      <c r="BU455" s="280">
        <f t="shared" si="1012"/>
        <v>0</v>
      </c>
      <c r="BV455" s="280">
        <f t="shared" si="967"/>
        <v>0</v>
      </c>
      <c r="BW455" s="280">
        <f t="shared" si="968"/>
        <v>0</v>
      </c>
      <c r="BX455" s="280">
        <f t="shared" si="969"/>
        <v>0</v>
      </c>
      <c r="BY455" s="280">
        <f t="shared" si="970"/>
        <v>0</v>
      </c>
      <c r="BZ455" s="322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280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280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280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280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280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280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280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280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280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280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280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280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280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280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280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280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280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21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11">
        <f t="shared" si="949"/>
        <v>0</v>
      </c>
      <c r="CT455" s="1311">
        <f t="shared" si="949"/>
        <v>0</v>
      </c>
      <c r="CU455" s="1311">
        <f t="shared" si="949"/>
        <v>0</v>
      </c>
      <c r="CV455" s="1311">
        <f t="shared" si="949"/>
        <v>0</v>
      </c>
      <c r="CW455" s="1311">
        <f t="shared" si="949"/>
        <v>0</v>
      </c>
      <c r="CX455" s="1311">
        <f t="shared" si="949"/>
        <v>0</v>
      </c>
      <c r="CY455" s="1311">
        <f t="shared" si="949"/>
        <v>0</v>
      </c>
      <c r="CZ455" s="1311">
        <f t="shared" si="949"/>
        <v>0</v>
      </c>
      <c r="DA455" s="1311">
        <f t="shared" si="949"/>
        <v>0</v>
      </c>
      <c r="DB455" s="1311">
        <f t="shared" si="949"/>
        <v>0</v>
      </c>
      <c r="DC455" s="1311">
        <f t="shared" si="949"/>
        <v>0</v>
      </c>
      <c r="DD455" s="1311">
        <f t="shared" si="949"/>
        <v>0</v>
      </c>
      <c r="DE455" s="1311">
        <f t="shared" si="949"/>
        <v>0</v>
      </c>
      <c r="DF455" s="1311">
        <f t="shared" si="949"/>
        <v>0</v>
      </c>
      <c r="DG455" s="1311">
        <f t="shared" si="971"/>
        <v>0</v>
      </c>
      <c r="DH455" s="1311">
        <f t="shared" si="972"/>
        <v>0</v>
      </c>
      <c r="DI455" s="1311">
        <f t="shared" si="973"/>
        <v>0</v>
      </c>
      <c r="DJ455" s="1311">
        <f t="shared" si="974"/>
        <v>0</v>
      </c>
      <c r="DK455" s="322">
        <f t="shared" si="950"/>
        <v>0</v>
      </c>
      <c r="DL455" s="280">
        <f t="shared" si="950"/>
        <v>0</v>
      </c>
      <c r="DM455" s="280">
        <f t="shared" si="950"/>
        <v>0</v>
      </c>
      <c r="DN455" s="280">
        <f t="shared" si="950"/>
        <v>0</v>
      </c>
      <c r="DO455" s="280">
        <f t="shared" si="950"/>
        <v>0</v>
      </c>
      <c r="DP455" s="280">
        <f t="shared" si="950"/>
        <v>0</v>
      </c>
      <c r="DQ455" s="280">
        <f t="shared" si="950"/>
        <v>0</v>
      </c>
      <c r="DR455" s="280">
        <f t="shared" si="950"/>
        <v>0</v>
      </c>
      <c r="DS455" s="280">
        <f t="shared" si="950"/>
        <v>0</v>
      </c>
      <c r="DT455" s="280">
        <f t="shared" si="950"/>
        <v>0</v>
      </c>
      <c r="DU455" s="280">
        <f t="shared" si="950"/>
        <v>0</v>
      </c>
      <c r="DV455" s="280">
        <f t="shared" si="950"/>
        <v>0</v>
      </c>
      <c r="DW455" s="280">
        <f t="shared" si="950"/>
        <v>0</v>
      </c>
      <c r="DX455" s="280">
        <f t="shared" si="950"/>
        <v>0</v>
      </c>
      <c r="DY455" s="280">
        <f t="shared" si="975"/>
        <v>0</v>
      </c>
      <c r="DZ455" s="280">
        <f t="shared" si="976"/>
        <v>0</v>
      </c>
      <c r="EA455" s="280">
        <f t="shared" si="977"/>
        <v>0</v>
      </c>
      <c r="EB455" s="280">
        <f t="shared" si="978"/>
        <v>0</v>
      </c>
      <c r="EC455" s="322">
        <f t="shared" si="951"/>
        <v>0</v>
      </c>
      <c r="ED455" s="280">
        <f t="shared" si="951"/>
        <v>0</v>
      </c>
      <c r="EE455" s="280">
        <f t="shared" si="951"/>
        <v>0</v>
      </c>
      <c r="EF455" s="280">
        <f t="shared" si="951"/>
        <v>0</v>
      </c>
      <c r="EG455" s="280">
        <f t="shared" si="951"/>
        <v>0</v>
      </c>
      <c r="EH455" s="280">
        <f t="shared" si="951"/>
        <v>0</v>
      </c>
      <c r="EI455" s="280">
        <f t="shared" si="951"/>
        <v>0</v>
      </c>
      <c r="EJ455" s="280">
        <f t="shared" si="951"/>
        <v>0</v>
      </c>
      <c r="EK455" s="280">
        <f t="shared" si="951"/>
        <v>0</v>
      </c>
      <c r="EL455" s="280">
        <f t="shared" si="951"/>
        <v>0</v>
      </c>
      <c r="EM455" s="280">
        <f t="shared" si="951"/>
        <v>0</v>
      </c>
      <c r="EN455" s="280">
        <f t="shared" si="951"/>
        <v>0</v>
      </c>
      <c r="EO455" s="280">
        <f t="shared" si="951"/>
        <v>0</v>
      </c>
      <c r="EP455" s="280">
        <f t="shared" si="951"/>
        <v>0</v>
      </c>
      <c r="EQ455" s="280">
        <f t="shared" si="979"/>
        <v>0</v>
      </c>
      <c r="ER455" s="280">
        <f t="shared" si="980"/>
        <v>0</v>
      </c>
      <c r="ES455" s="280">
        <f t="shared" si="981"/>
        <v>0</v>
      </c>
      <c r="ET455" s="280">
        <f t="shared" si="982"/>
        <v>0</v>
      </c>
      <c r="EU455" s="1319">
        <f t="shared" si="1013"/>
        <v>0</v>
      </c>
      <c r="EV455" s="1311">
        <f t="shared" si="1013"/>
        <v>0</v>
      </c>
      <c r="EW455" s="1311">
        <f t="shared" si="1013"/>
        <v>0</v>
      </c>
      <c r="EX455" s="1311">
        <f t="shared" si="1013"/>
        <v>0</v>
      </c>
      <c r="EY455" s="1311">
        <f t="shared" si="1013"/>
        <v>0</v>
      </c>
      <c r="EZ455" s="1311">
        <f t="shared" si="1013"/>
        <v>0</v>
      </c>
      <c r="FA455" s="1311">
        <f t="shared" si="1013"/>
        <v>0</v>
      </c>
      <c r="FB455" s="1311">
        <f t="shared" si="1013"/>
        <v>0</v>
      </c>
      <c r="FC455" s="1311">
        <f t="shared" si="1013"/>
        <v>0</v>
      </c>
      <c r="FD455" s="1311">
        <f t="shared" si="1013"/>
        <v>0</v>
      </c>
      <c r="FE455" s="1311">
        <f t="shared" si="1013"/>
        <v>0</v>
      </c>
      <c r="FF455" s="1311">
        <f t="shared" si="1013"/>
        <v>0</v>
      </c>
      <c r="FG455" s="1311">
        <f t="shared" si="1013"/>
        <v>0</v>
      </c>
      <c r="FH455" s="1311">
        <f t="shared" si="1013"/>
        <v>0</v>
      </c>
      <c r="FI455" s="1311">
        <f t="shared" si="1013"/>
        <v>0</v>
      </c>
      <c r="FJ455" s="1311">
        <f t="shared" si="983"/>
        <v>0</v>
      </c>
      <c r="FK455" s="1311">
        <f t="shared" si="984"/>
        <v>0</v>
      </c>
      <c r="FL455" s="1311">
        <f t="shared" si="985"/>
        <v>0</v>
      </c>
      <c r="FM455" s="1319">
        <f t="shared" si="1014"/>
        <v>0</v>
      </c>
      <c r="FN455" s="1311">
        <f t="shared" si="1014"/>
        <v>0</v>
      </c>
      <c r="FO455" s="1311">
        <f t="shared" si="1014"/>
        <v>0</v>
      </c>
      <c r="FP455" s="1311">
        <f t="shared" si="1014"/>
        <v>0</v>
      </c>
      <c r="FQ455" s="1311">
        <f t="shared" si="1014"/>
        <v>0</v>
      </c>
      <c r="FR455" s="1311">
        <f t="shared" si="1014"/>
        <v>0</v>
      </c>
      <c r="FS455" s="1311">
        <f t="shared" si="1014"/>
        <v>0</v>
      </c>
      <c r="FT455" s="1311">
        <f t="shared" si="1014"/>
        <v>0</v>
      </c>
      <c r="FU455" s="1311">
        <f t="shared" si="1014"/>
        <v>0</v>
      </c>
      <c r="FV455" s="1311">
        <f t="shared" si="1014"/>
        <v>0</v>
      </c>
      <c r="FW455" s="1311">
        <f t="shared" si="1014"/>
        <v>0</v>
      </c>
      <c r="FX455" s="1311">
        <f t="shared" si="1014"/>
        <v>0</v>
      </c>
      <c r="FY455" s="1311">
        <f t="shared" si="1014"/>
        <v>0</v>
      </c>
      <c r="FZ455" s="1311">
        <f t="shared" si="1014"/>
        <v>0</v>
      </c>
      <c r="GA455" s="1311">
        <f t="shared" si="1014"/>
        <v>0</v>
      </c>
      <c r="GB455" s="1311">
        <f t="shared" si="986"/>
        <v>0</v>
      </c>
      <c r="GC455" s="1311">
        <f t="shared" si="987"/>
        <v>0</v>
      </c>
      <c r="GD455" s="1311">
        <f t="shared" si="988"/>
        <v>0</v>
      </c>
      <c r="GE455" s="322">
        <f t="shared" si="989"/>
        <v>0</v>
      </c>
      <c r="GF455" s="280">
        <f t="shared" si="989"/>
        <v>0</v>
      </c>
      <c r="GG455" s="280">
        <f t="shared" si="989"/>
        <v>0</v>
      </c>
      <c r="GH455" s="280">
        <f t="shared" si="989"/>
        <v>0</v>
      </c>
      <c r="GI455" s="280">
        <f t="shared" si="989"/>
        <v>0</v>
      </c>
      <c r="GJ455" s="280">
        <f t="shared" si="989"/>
        <v>0</v>
      </c>
      <c r="GK455" s="280">
        <f t="shared" si="989"/>
        <v>0</v>
      </c>
      <c r="GL455" s="280">
        <f t="shared" si="989"/>
        <v>0</v>
      </c>
      <c r="GM455" s="280">
        <f t="shared" si="989"/>
        <v>0</v>
      </c>
      <c r="GN455" s="280">
        <f t="shared" si="989"/>
        <v>0</v>
      </c>
      <c r="GO455" s="280">
        <f t="shared" si="989"/>
        <v>0</v>
      </c>
      <c r="GP455" s="280">
        <f t="shared" si="989"/>
        <v>0</v>
      </c>
      <c r="GQ455" s="280">
        <f t="shared" si="989"/>
        <v>0</v>
      </c>
      <c r="GR455" s="280">
        <f t="shared" si="989"/>
        <v>0</v>
      </c>
      <c r="GS455" s="280">
        <f t="shared" si="989"/>
        <v>0</v>
      </c>
      <c r="GT455" s="280">
        <f t="shared" si="989"/>
        <v>0</v>
      </c>
      <c r="GU455" s="280">
        <f t="shared" si="957"/>
        <v>0</v>
      </c>
      <c r="GV455" s="280">
        <f t="shared" si="957"/>
        <v>0</v>
      </c>
      <c r="GW455" s="322">
        <f t="shared" si="957"/>
        <v>0</v>
      </c>
      <c r="GX455" s="280">
        <f t="shared" si="957"/>
        <v>0</v>
      </c>
      <c r="GY455" s="280">
        <f t="shared" si="957"/>
        <v>0</v>
      </c>
      <c r="GZ455" s="280">
        <f t="shared" si="957"/>
        <v>0</v>
      </c>
      <c r="HA455" s="280">
        <f t="shared" si="957"/>
        <v>0</v>
      </c>
      <c r="HB455" s="280">
        <f t="shared" si="957"/>
        <v>0</v>
      </c>
      <c r="HC455" s="280">
        <f t="shared" si="957"/>
        <v>0</v>
      </c>
      <c r="HD455" s="280">
        <f t="shared" si="957"/>
        <v>0</v>
      </c>
      <c r="HE455" s="280">
        <f t="shared" si="957"/>
        <v>0</v>
      </c>
      <c r="HF455" s="280">
        <f t="shared" si="957"/>
        <v>0</v>
      </c>
      <c r="HG455" s="280">
        <f t="shared" si="957"/>
        <v>0</v>
      </c>
      <c r="HH455" s="280">
        <f t="shared" si="957"/>
        <v>0</v>
      </c>
      <c r="HI455" s="280">
        <f t="shared" si="1009"/>
        <v>0</v>
      </c>
      <c r="HJ455" s="280">
        <f t="shared" si="1009"/>
        <v>0</v>
      </c>
      <c r="HK455" s="280">
        <f t="shared" si="1009"/>
        <v>0</v>
      </c>
      <c r="HL455" s="280">
        <f t="shared" si="1009"/>
        <v>0</v>
      </c>
      <c r="HM455" s="280">
        <f t="shared" si="1009"/>
        <v>0</v>
      </c>
      <c r="HN455" s="321">
        <f t="shared" si="1009"/>
        <v>0</v>
      </c>
      <c r="HP455" s="1321">
        <f t="shared" si="952"/>
        <v>0</v>
      </c>
      <c r="HQ455" s="1322">
        <f t="shared" si="952"/>
        <v>0</v>
      </c>
      <c r="HR455" s="1322">
        <f t="shared" si="952"/>
        <v>0</v>
      </c>
      <c r="HS455" s="1322">
        <f t="shared" si="952"/>
        <v>0</v>
      </c>
      <c r="HT455" s="1322">
        <f t="shared" si="952"/>
        <v>0</v>
      </c>
      <c r="HU455" s="1322">
        <f t="shared" si="952"/>
        <v>0</v>
      </c>
      <c r="HV455" s="1322">
        <f t="shared" si="952"/>
        <v>0</v>
      </c>
      <c r="HW455" s="1322">
        <f t="shared" si="952"/>
        <v>0</v>
      </c>
      <c r="HX455" s="1322">
        <f t="shared" si="952"/>
        <v>0</v>
      </c>
      <c r="HY455" s="1322">
        <f t="shared" si="952"/>
        <v>0</v>
      </c>
      <c r="HZ455" s="1322">
        <f t="shared" si="952"/>
        <v>0</v>
      </c>
      <c r="IA455" s="1322">
        <f t="shared" si="952"/>
        <v>0</v>
      </c>
      <c r="IB455" s="1322">
        <f t="shared" si="952"/>
        <v>0</v>
      </c>
      <c r="IC455" s="1322">
        <f t="shared" si="952"/>
        <v>0</v>
      </c>
      <c r="ID455" s="1322">
        <f t="shared" si="990"/>
        <v>0</v>
      </c>
      <c r="IE455" s="1322">
        <f t="shared" si="991"/>
        <v>0</v>
      </c>
      <c r="IF455" s="1322">
        <f t="shared" si="992"/>
        <v>0</v>
      </c>
      <c r="IG455" s="1322">
        <f t="shared" si="993"/>
        <v>0</v>
      </c>
      <c r="IH455" s="1321">
        <f t="shared" si="953"/>
        <v>0</v>
      </c>
      <c r="II455" s="1322">
        <f t="shared" si="953"/>
        <v>0</v>
      </c>
      <c r="IJ455" s="1322">
        <f t="shared" si="953"/>
        <v>0</v>
      </c>
      <c r="IK455" s="1322">
        <f t="shared" si="953"/>
        <v>0</v>
      </c>
      <c r="IL455" s="1322">
        <f t="shared" si="953"/>
        <v>0</v>
      </c>
      <c r="IM455" s="1322">
        <f t="shared" si="953"/>
        <v>0</v>
      </c>
      <c r="IN455" s="1322">
        <f t="shared" si="953"/>
        <v>0</v>
      </c>
      <c r="IO455" s="1322">
        <f t="shared" si="953"/>
        <v>0</v>
      </c>
      <c r="IP455" s="1322">
        <f t="shared" si="953"/>
        <v>0</v>
      </c>
      <c r="IQ455" s="1322">
        <f t="shared" si="953"/>
        <v>0</v>
      </c>
      <c r="IR455" s="1322">
        <f t="shared" si="953"/>
        <v>0</v>
      </c>
      <c r="IS455" s="1322">
        <f t="shared" si="953"/>
        <v>0</v>
      </c>
      <c r="IT455" s="1322">
        <f t="shared" si="953"/>
        <v>0</v>
      </c>
      <c r="IU455" s="1322">
        <f t="shared" si="953"/>
        <v>0</v>
      </c>
      <c r="IV455" s="1322">
        <f t="shared" si="994"/>
        <v>0</v>
      </c>
      <c r="IW455" s="1322">
        <f t="shared" si="995"/>
        <v>0</v>
      </c>
      <c r="IX455" s="1322">
        <f t="shared" si="996"/>
        <v>0</v>
      </c>
      <c r="IY455" s="1322">
        <f t="shared" si="997"/>
        <v>0</v>
      </c>
      <c r="IZ455" s="1323">
        <f t="shared" si="1015"/>
        <v>0</v>
      </c>
      <c r="JA455" s="1324">
        <f t="shared" si="1015"/>
        <v>0</v>
      </c>
      <c r="JB455" s="1324">
        <f t="shared" si="1015"/>
        <v>0</v>
      </c>
      <c r="JC455" s="1324">
        <f t="shared" si="1015"/>
        <v>0</v>
      </c>
      <c r="JD455" s="1324">
        <f t="shared" si="1015"/>
        <v>0</v>
      </c>
      <c r="JE455" s="1324">
        <f t="shared" si="1015"/>
        <v>0</v>
      </c>
      <c r="JF455" s="1324">
        <f t="shared" si="1015"/>
        <v>0</v>
      </c>
      <c r="JG455" s="1324">
        <f t="shared" si="1015"/>
        <v>0</v>
      </c>
      <c r="JH455" s="1324">
        <f t="shared" si="1015"/>
        <v>0</v>
      </c>
      <c r="JI455" s="1324">
        <f t="shared" si="1015"/>
        <v>0</v>
      </c>
      <c r="JJ455" s="1324">
        <f t="shared" si="1015"/>
        <v>0</v>
      </c>
      <c r="JK455" s="1324">
        <f t="shared" si="1015"/>
        <v>0</v>
      </c>
      <c r="JL455" s="1324">
        <f t="shared" si="1015"/>
        <v>0</v>
      </c>
      <c r="JM455" s="1324">
        <f t="shared" si="1015"/>
        <v>0</v>
      </c>
      <c r="JN455" s="1324">
        <f t="shared" si="1015"/>
        <v>0</v>
      </c>
      <c r="JO455" s="1324">
        <f t="shared" si="998"/>
        <v>0</v>
      </c>
      <c r="JP455" s="1324">
        <f t="shared" si="999"/>
        <v>0</v>
      </c>
      <c r="JQ455" s="1325">
        <f t="shared" si="1000"/>
        <v>0</v>
      </c>
      <c r="JS455" s="327"/>
      <c r="JT455" s="323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23">
        <f t="shared" si="1016"/>
        <v>0</v>
      </c>
      <c r="JV455" s="1223">
        <f t="shared" si="1016"/>
        <v>0</v>
      </c>
      <c r="JW455" s="1223">
        <f t="shared" si="1016"/>
        <v>0</v>
      </c>
      <c r="JX455" s="1223">
        <f t="shared" si="1016"/>
        <v>0</v>
      </c>
      <c r="JY455" s="1223">
        <f t="shared" si="1016"/>
        <v>0</v>
      </c>
      <c r="JZ455" s="1223">
        <f t="shared" si="1016"/>
        <v>0</v>
      </c>
      <c r="KA455" s="1223">
        <f t="shared" si="1016"/>
        <v>0</v>
      </c>
      <c r="KB455" s="1223">
        <f t="shared" si="1016"/>
        <v>0</v>
      </c>
      <c r="KC455" s="1223">
        <f t="shared" si="1016"/>
        <v>0</v>
      </c>
      <c r="KD455" s="1223">
        <f t="shared" si="1016"/>
        <v>0</v>
      </c>
      <c r="KE455" s="1223">
        <f t="shared" si="1016"/>
        <v>0</v>
      </c>
      <c r="KF455" s="1223">
        <f t="shared" si="1016"/>
        <v>0</v>
      </c>
      <c r="KG455" s="1223">
        <f t="shared" si="1016"/>
        <v>0</v>
      </c>
      <c r="KH455" s="1223">
        <f t="shared" si="1016"/>
        <v>0</v>
      </c>
      <c r="KI455" s="1223">
        <f t="shared" si="1016"/>
        <v>0</v>
      </c>
      <c r="KJ455" s="1223">
        <f t="shared" si="1001"/>
        <v>0</v>
      </c>
      <c r="KK455" s="1224">
        <f t="shared" si="1002"/>
        <v>0</v>
      </c>
      <c r="KM455" s="327"/>
      <c r="KN455" s="280">
        <f t="shared" si="1003"/>
        <v>0</v>
      </c>
      <c r="KO455" s="280">
        <f t="shared" si="1003"/>
        <v>0</v>
      </c>
      <c r="KP455" s="280">
        <f t="shared" si="1003"/>
        <v>0</v>
      </c>
      <c r="KQ455" s="280">
        <f t="shared" si="1003"/>
        <v>0</v>
      </c>
      <c r="KR455" s="280">
        <f t="shared" si="1003"/>
        <v>0</v>
      </c>
      <c r="KS455" s="280">
        <f t="shared" si="1003"/>
        <v>0</v>
      </c>
      <c r="KT455" s="280">
        <f t="shared" si="1003"/>
        <v>0</v>
      </c>
      <c r="KU455" s="280">
        <f t="shared" si="1003"/>
        <v>0</v>
      </c>
      <c r="KV455" s="280">
        <f t="shared" si="1003"/>
        <v>0</v>
      </c>
      <c r="KW455" s="280">
        <f t="shared" si="1003"/>
        <v>0</v>
      </c>
      <c r="KX455" s="280">
        <f t="shared" si="1003"/>
        <v>0</v>
      </c>
      <c r="KY455" s="280">
        <f t="shared" si="1003"/>
        <v>0</v>
      </c>
      <c r="KZ455" s="280">
        <f t="shared" si="1003"/>
        <v>0</v>
      </c>
      <c r="LA455" s="280">
        <f t="shared" si="1003"/>
        <v>0</v>
      </c>
      <c r="LB455" s="280">
        <f t="shared" si="1003"/>
        <v>0</v>
      </c>
      <c r="LC455" s="280">
        <f t="shared" si="1003"/>
        <v>0</v>
      </c>
      <c r="LD455" s="280">
        <f t="shared" si="958"/>
        <v>0</v>
      </c>
      <c r="LE455" s="321">
        <f t="shared" si="958"/>
        <v>0</v>
      </c>
      <c r="LG455" s="327"/>
      <c r="LH455" s="280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280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280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280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280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280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280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280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280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280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280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280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280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280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280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280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280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21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27"/>
      <c r="MB455" s="280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280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280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280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280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280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280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280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280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280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280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280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280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280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280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280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280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21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27"/>
      <c r="MV455" s="280">
        <f t="shared" si="954"/>
        <v>0</v>
      </c>
      <c r="MW455" s="280">
        <f t="shared" si="954"/>
        <v>0</v>
      </c>
      <c r="MX455" s="280">
        <f t="shared" si="954"/>
        <v>0</v>
      </c>
      <c r="MY455" s="280">
        <f t="shared" si="954"/>
        <v>0</v>
      </c>
      <c r="MZ455" s="280">
        <f t="shared" si="954"/>
        <v>0</v>
      </c>
      <c r="NA455" s="280">
        <f t="shared" si="954"/>
        <v>0</v>
      </c>
      <c r="NB455" s="280">
        <f t="shared" si="954"/>
        <v>0</v>
      </c>
      <c r="NC455" s="280">
        <f t="shared" si="954"/>
        <v>0</v>
      </c>
      <c r="ND455" s="280">
        <f t="shared" si="954"/>
        <v>0</v>
      </c>
      <c r="NE455" s="280">
        <f t="shared" si="954"/>
        <v>0</v>
      </c>
      <c r="NF455" s="280">
        <f t="shared" si="954"/>
        <v>0</v>
      </c>
      <c r="NG455" s="280">
        <f t="shared" si="954"/>
        <v>0</v>
      </c>
      <c r="NH455" s="280">
        <f t="shared" si="954"/>
        <v>0</v>
      </c>
      <c r="NI455" s="280">
        <f t="shared" si="954"/>
        <v>0</v>
      </c>
      <c r="NJ455" s="280">
        <f t="shared" si="1004"/>
        <v>0</v>
      </c>
      <c r="NK455" s="280">
        <f t="shared" si="1005"/>
        <v>0</v>
      </c>
      <c r="NL455" s="280">
        <f t="shared" si="1006"/>
        <v>0</v>
      </c>
      <c r="NM455" s="321">
        <f t="shared" si="1007"/>
        <v>0</v>
      </c>
      <c r="NO455" s="327"/>
      <c r="NP455" s="280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280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280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280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280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280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280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280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280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280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280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280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280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280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280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280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280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21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72">
        <f t="shared" si="959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960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3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Y$6:$Y$1806, MATCH($B$6 &amp; $A456, 'F6 - Debt Dataset'!$E$6:$E$1806 &amp; 'F6 - Debt Dataset'!$DF$6:$DF$1806, 0)), "-")</f>
        <v>-</v>
      </c>
      <c r="O456" s="374" cm="1">
        <f t="array" ref="O456">IFERROR(INDEX('F6 - Debt Dataset'!$Z$6:$Z$1806, MATCH($B$6 &amp; $A456, 'F6 - Debt Dataset'!$E$6:$E$1806 &amp; 'F6 - Debt Dataset'!$DF$6:$DF$1806, 0)), 0)</f>
        <v>0</v>
      </c>
      <c r="P456" s="372" cm="1">
        <f t="array" ref="P456">IFERROR(INDEX('F6 - Debt Dataset'!$AA$6:$AA$1806, MATCH($B$6 &amp; $A456, 'F6 - Debt Dataset'!$E$6:$E$1806 &amp; 'F6 - Debt Dataset'!$DF$6:$DF$1806, 0)), 0)</f>
        <v>0</v>
      </c>
      <c r="Q456" s="372" cm="1">
        <f t="array" ref="Q456">IFERROR(IF(P456=0, INDEX('I2 - Monthly Inflation'!$G$6:$H$413, MATCH(EOMONTH(EDATE(F456,-O456),0), 'I2 - Monthly Inflation'!$A$6:$A$389, 0), 1 + (N456 = "RPI")), P456), 0)</f>
        <v>0</v>
      </c>
      <c r="R456" s="372" t="str">
        <f t="shared" si="961"/>
        <v>-</v>
      </c>
      <c r="S456" s="372" t="str">
        <f t="shared" si="95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318">
        <f t="shared" si="962"/>
        <v>0</v>
      </c>
      <c r="V456" s="317">
        <f t="shared" si="962"/>
        <v>0</v>
      </c>
      <c r="W456" s="317">
        <f t="shared" si="962"/>
        <v>0</v>
      </c>
      <c r="X456" s="317">
        <f t="shared" si="962"/>
        <v>0</v>
      </c>
      <c r="Y456" s="317">
        <f t="shared" si="962"/>
        <v>0</v>
      </c>
      <c r="Z456" s="317">
        <f t="shared" si="962"/>
        <v>0</v>
      </c>
      <c r="AA456" s="317">
        <f t="shared" si="962"/>
        <v>0</v>
      </c>
      <c r="AB456" s="317">
        <f t="shared" si="962"/>
        <v>0</v>
      </c>
      <c r="AC456" s="317">
        <f t="shared" si="962"/>
        <v>0</v>
      </c>
      <c r="AD456" s="317">
        <f t="shared" si="962"/>
        <v>0</v>
      </c>
      <c r="AE456" s="317">
        <f t="shared" si="962"/>
        <v>0</v>
      </c>
      <c r="AF456" s="317">
        <f t="shared" si="962"/>
        <v>0</v>
      </c>
      <c r="AG456" s="317">
        <f t="shared" si="962"/>
        <v>0</v>
      </c>
      <c r="AH456" s="317">
        <f t="shared" si="962"/>
        <v>0</v>
      </c>
      <c r="AI456" s="317">
        <f t="shared" si="962"/>
        <v>0</v>
      </c>
      <c r="AJ456" s="317">
        <f t="shared" si="962"/>
        <v>0</v>
      </c>
      <c r="AK456" s="317">
        <f t="shared" si="1010"/>
        <v>0</v>
      </c>
      <c r="AL456" s="317">
        <f t="shared" si="1010"/>
        <v>0</v>
      </c>
      <c r="AM456" s="317">
        <f t="shared" si="1010"/>
        <v>0</v>
      </c>
      <c r="AN456" s="322">
        <f t="shared" si="1011"/>
        <v>0</v>
      </c>
      <c r="AO456" s="280">
        <f t="shared" si="1011"/>
        <v>0</v>
      </c>
      <c r="AP456" s="280">
        <f t="shared" si="1011"/>
        <v>0</v>
      </c>
      <c r="AQ456" s="280">
        <f t="shared" si="1011"/>
        <v>0</v>
      </c>
      <c r="AR456" s="280">
        <f t="shared" si="1011"/>
        <v>0</v>
      </c>
      <c r="AS456" s="280">
        <f t="shared" si="1011"/>
        <v>0</v>
      </c>
      <c r="AT456" s="280">
        <f t="shared" si="1011"/>
        <v>0</v>
      </c>
      <c r="AU456" s="280">
        <f t="shared" si="1011"/>
        <v>0</v>
      </c>
      <c r="AV456" s="280">
        <f t="shared" si="1011"/>
        <v>0</v>
      </c>
      <c r="AW456" s="280">
        <f t="shared" si="1011"/>
        <v>0</v>
      </c>
      <c r="AX456" s="280">
        <f t="shared" si="1011"/>
        <v>0</v>
      </c>
      <c r="AY456" s="280">
        <f t="shared" si="1011"/>
        <v>0</v>
      </c>
      <c r="AZ456" s="280">
        <f t="shared" si="1011"/>
        <v>0</v>
      </c>
      <c r="BA456" s="280">
        <f t="shared" si="1011"/>
        <v>0</v>
      </c>
      <c r="BB456" s="280">
        <f t="shared" si="1011"/>
        <v>0</v>
      </c>
      <c r="BC456" s="280">
        <f t="shared" si="963"/>
        <v>0</v>
      </c>
      <c r="BD456" s="280">
        <f t="shared" si="964"/>
        <v>0</v>
      </c>
      <c r="BE456" s="280">
        <f t="shared" si="965"/>
        <v>0</v>
      </c>
      <c r="BF456" s="280">
        <f t="shared" si="966"/>
        <v>0</v>
      </c>
      <c r="BG456" s="322">
        <f t="shared" si="1012"/>
        <v>0</v>
      </c>
      <c r="BH456" s="280">
        <f t="shared" si="1012"/>
        <v>0</v>
      </c>
      <c r="BI456" s="280">
        <f t="shared" si="1012"/>
        <v>0</v>
      </c>
      <c r="BJ456" s="280">
        <f t="shared" si="1012"/>
        <v>0</v>
      </c>
      <c r="BK456" s="280">
        <f t="shared" si="1012"/>
        <v>0</v>
      </c>
      <c r="BL456" s="280">
        <f t="shared" si="1012"/>
        <v>0</v>
      </c>
      <c r="BM456" s="280">
        <f t="shared" si="1012"/>
        <v>0</v>
      </c>
      <c r="BN456" s="280">
        <f t="shared" si="1012"/>
        <v>0</v>
      </c>
      <c r="BO456" s="280">
        <f t="shared" si="1012"/>
        <v>0</v>
      </c>
      <c r="BP456" s="280">
        <f t="shared" si="1012"/>
        <v>0</v>
      </c>
      <c r="BQ456" s="280">
        <f t="shared" si="1012"/>
        <v>0</v>
      </c>
      <c r="BR456" s="280">
        <f t="shared" si="1012"/>
        <v>0</v>
      </c>
      <c r="BS456" s="280">
        <f t="shared" si="1012"/>
        <v>0</v>
      </c>
      <c r="BT456" s="280">
        <f t="shared" si="1012"/>
        <v>0</v>
      </c>
      <c r="BU456" s="280">
        <f t="shared" si="1012"/>
        <v>0</v>
      </c>
      <c r="BV456" s="280">
        <f t="shared" si="967"/>
        <v>0</v>
      </c>
      <c r="BW456" s="280">
        <f t="shared" si="968"/>
        <v>0</v>
      </c>
      <c r="BX456" s="280">
        <f t="shared" si="969"/>
        <v>0</v>
      </c>
      <c r="BY456" s="280">
        <f t="shared" si="970"/>
        <v>0</v>
      </c>
      <c r="BZ456" s="322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280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280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280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280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280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280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280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280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280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280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280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280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280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280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280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280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280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21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11">
        <f t="shared" si="949"/>
        <v>0</v>
      </c>
      <c r="CT456" s="1311">
        <f t="shared" si="949"/>
        <v>0</v>
      </c>
      <c r="CU456" s="1311">
        <f t="shared" si="949"/>
        <v>0</v>
      </c>
      <c r="CV456" s="1311">
        <f t="shared" si="949"/>
        <v>0</v>
      </c>
      <c r="CW456" s="1311">
        <f t="shared" si="949"/>
        <v>0</v>
      </c>
      <c r="CX456" s="1311">
        <f t="shared" si="949"/>
        <v>0</v>
      </c>
      <c r="CY456" s="1311">
        <f t="shared" si="949"/>
        <v>0</v>
      </c>
      <c r="CZ456" s="1311">
        <f t="shared" si="949"/>
        <v>0</v>
      </c>
      <c r="DA456" s="1311">
        <f t="shared" si="949"/>
        <v>0</v>
      </c>
      <c r="DB456" s="1311">
        <f t="shared" si="949"/>
        <v>0</v>
      </c>
      <c r="DC456" s="1311">
        <f t="shared" si="949"/>
        <v>0</v>
      </c>
      <c r="DD456" s="1311">
        <f t="shared" si="949"/>
        <v>0</v>
      </c>
      <c r="DE456" s="1311">
        <f t="shared" si="949"/>
        <v>0</v>
      </c>
      <c r="DF456" s="1311">
        <f t="shared" si="949"/>
        <v>0</v>
      </c>
      <c r="DG456" s="1311">
        <f t="shared" si="971"/>
        <v>0</v>
      </c>
      <c r="DH456" s="1311">
        <f t="shared" si="972"/>
        <v>0</v>
      </c>
      <c r="DI456" s="1311">
        <f t="shared" si="973"/>
        <v>0</v>
      </c>
      <c r="DJ456" s="1311">
        <f t="shared" si="974"/>
        <v>0</v>
      </c>
      <c r="DK456" s="322">
        <f t="shared" si="950"/>
        <v>0</v>
      </c>
      <c r="DL456" s="280">
        <f t="shared" si="950"/>
        <v>0</v>
      </c>
      <c r="DM456" s="280">
        <f t="shared" si="950"/>
        <v>0</v>
      </c>
      <c r="DN456" s="280">
        <f t="shared" si="950"/>
        <v>0</v>
      </c>
      <c r="DO456" s="280">
        <f t="shared" si="950"/>
        <v>0</v>
      </c>
      <c r="DP456" s="280">
        <f t="shared" si="950"/>
        <v>0</v>
      </c>
      <c r="DQ456" s="280">
        <f t="shared" si="950"/>
        <v>0</v>
      </c>
      <c r="DR456" s="280">
        <f t="shared" si="950"/>
        <v>0</v>
      </c>
      <c r="DS456" s="280">
        <f t="shared" si="950"/>
        <v>0</v>
      </c>
      <c r="DT456" s="280">
        <f t="shared" si="950"/>
        <v>0</v>
      </c>
      <c r="DU456" s="280">
        <f t="shared" si="950"/>
        <v>0</v>
      </c>
      <c r="DV456" s="280">
        <f t="shared" si="950"/>
        <v>0</v>
      </c>
      <c r="DW456" s="280">
        <f t="shared" si="950"/>
        <v>0</v>
      </c>
      <c r="DX456" s="280">
        <f t="shared" si="950"/>
        <v>0</v>
      </c>
      <c r="DY456" s="280">
        <f t="shared" si="975"/>
        <v>0</v>
      </c>
      <c r="DZ456" s="280">
        <f t="shared" si="976"/>
        <v>0</v>
      </c>
      <c r="EA456" s="280">
        <f t="shared" si="977"/>
        <v>0</v>
      </c>
      <c r="EB456" s="280">
        <f t="shared" si="978"/>
        <v>0</v>
      </c>
      <c r="EC456" s="322">
        <f t="shared" si="951"/>
        <v>0</v>
      </c>
      <c r="ED456" s="280">
        <f t="shared" si="951"/>
        <v>0</v>
      </c>
      <c r="EE456" s="280">
        <f t="shared" si="951"/>
        <v>0</v>
      </c>
      <c r="EF456" s="280">
        <f t="shared" si="951"/>
        <v>0</v>
      </c>
      <c r="EG456" s="280">
        <f t="shared" si="951"/>
        <v>0</v>
      </c>
      <c r="EH456" s="280">
        <f t="shared" si="951"/>
        <v>0</v>
      </c>
      <c r="EI456" s="280">
        <f t="shared" si="951"/>
        <v>0</v>
      </c>
      <c r="EJ456" s="280">
        <f t="shared" si="951"/>
        <v>0</v>
      </c>
      <c r="EK456" s="280">
        <f t="shared" si="951"/>
        <v>0</v>
      </c>
      <c r="EL456" s="280">
        <f t="shared" si="951"/>
        <v>0</v>
      </c>
      <c r="EM456" s="280">
        <f t="shared" si="951"/>
        <v>0</v>
      </c>
      <c r="EN456" s="280">
        <f t="shared" si="951"/>
        <v>0</v>
      </c>
      <c r="EO456" s="280">
        <f t="shared" si="951"/>
        <v>0</v>
      </c>
      <c r="EP456" s="280">
        <f t="shared" si="951"/>
        <v>0</v>
      </c>
      <c r="EQ456" s="280">
        <f t="shared" si="979"/>
        <v>0</v>
      </c>
      <c r="ER456" s="280">
        <f t="shared" si="980"/>
        <v>0</v>
      </c>
      <c r="ES456" s="280">
        <f t="shared" si="981"/>
        <v>0</v>
      </c>
      <c r="ET456" s="280">
        <f t="shared" si="982"/>
        <v>0</v>
      </c>
      <c r="EU456" s="1319">
        <f t="shared" si="1013"/>
        <v>0</v>
      </c>
      <c r="EV456" s="1311">
        <f t="shared" si="1013"/>
        <v>0</v>
      </c>
      <c r="EW456" s="1311">
        <f t="shared" si="1013"/>
        <v>0</v>
      </c>
      <c r="EX456" s="1311">
        <f t="shared" si="1013"/>
        <v>0</v>
      </c>
      <c r="EY456" s="1311">
        <f t="shared" si="1013"/>
        <v>0</v>
      </c>
      <c r="EZ456" s="1311">
        <f t="shared" si="1013"/>
        <v>0</v>
      </c>
      <c r="FA456" s="1311">
        <f t="shared" si="1013"/>
        <v>0</v>
      </c>
      <c r="FB456" s="1311">
        <f t="shared" si="1013"/>
        <v>0</v>
      </c>
      <c r="FC456" s="1311">
        <f t="shared" si="1013"/>
        <v>0</v>
      </c>
      <c r="FD456" s="1311">
        <f t="shared" si="1013"/>
        <v>0</v>
      </c>
      <c r="FE456" s="1311">
        <f t="shared" si="1013"/>
        <v>0</v>
      </c>
      <c r="FF456" s="1311">
        <f t="shared" si="1013"/>
        <v>0</v>
      </c>
      <c r="FG456" s="1311">
        <f t="shared" si="1013"/>
        <v>0</v>
      </c>
      <c r="FH456" s="1311">
        <f t="shared" si="1013"/>
        <v>0</v>
      </c>
      <c r="FI456" s="1311">
        <f t="shared" si="1013"/>
        <v>0</v>
      </c>
      <c r="FJ456" s="1311">
        <f t="shared" si="983"/>
        <v>0</v>
      </c>
      <c r="FK456" s="1311">
        <f t="shared" si="984"/>
        <v>0</v>
      </c>
      <c r="FL456" s="1311">
        <f t="shared" si="985"/>
        <v>0</v>
      </c>
      <c r="FM456" s="1319">
        <f t="shared" si="1014"/>
        <v>0</v>
      </c>
      <c r="FN456" s="1311">
        <f t="shared" si="1014"/>
        <v>0</v>
      </c>
      <c r="FO456" s="1311">
        <f t="shared" si="1014"/>
        <v>0</v>
      </c>
      <c r="FP456" s="1311">
        <f t="shared" si="1014"/>
        <v>0</v>
      </c>
      <c r="FQ456" s="1311">
        <f t="shared" si="1014"/>
        <v>0</v>
      </c>
      <c r="FR456" s="1311">
        <f t="shared" si="1014"/>
        <v>0</v>
      </c>
      <c r="FS456" s="1311">
        <f t="shared" si="1014"/>
        <v>0</v>
      </c>
      <c r="FT456" s="1311">
        <f t="shared" si="1014"/>
        <v>0</v>
      </c>
      <c r="FU456" s="1311">
        <f t="shared" si="1014"/>
        <v>0</v>
      </c>
      <c r="FV456" s="1311">
        <f t="shared" si="1014"/>
        <v>0</v>
      </c>
      <c r="FW456" s="1311">
        <f t="shared" si="1014"/>
        <v>0</v>
      </c>
      <c r="FX456" s="1311">
        <f t="shared" si="1014"/>
        <v>0</v>
      </c>
      <c r="FY456" s="1311">
        <f t="shared" si="1014"/>
        <v>0</v>
      </c>
      <c r="FZ456" s="1311">
        <f t="shared" si="1014"/>
        <v>0</v>
      </c>
      <c r="GA456" s="1311">
        <f t="shared" si="1014"/>
        <v>0</v>
      </c>
      <c r="GB456" s="1311">
        <f t="shared" si="986"/>
        <v>0</v>
      </c>
      <c r="GC456" s="1311">
        <f t="shared" si="987"/>
        <v>0</v>
      </c>
      <c r="GD456" s="1311">
        <f t="shared" si="988"/>
        <v>0</v>
      </c>
      <c r="GE456" s="322">
        <f t="shared" si="989"/>
        <v>0</v>
      </c>
      <c r="GF456" s="280">
        <f t="shared" si="989"/>
        <v>0</v>
      </c>
      <c r="GG456" s="280">
        <f t="shared" si="989"/>
        <v>0</v>
      </c>
      <c r="GH456" s="280">
        <f t="shared" si="989"/>
        <v>0</v>
      </c>
      <c r="GI456" s="280">
        <f t="shared" si="989"/>
        <v>0</v>
      </c>
      <c r="GJ456" s="280">
        <f t="shared" si="989"/>
        <v>0</v>
      </c>
      <c r="GK456" s="280">
        <f t="shared" si="989"/>
        <v>0</v>
      </c>
      <c r="GL456" s="280">
        <f t="shared" si="989"/>
        <v>0</v>
      </c>
      <c r="GM456" s="280">
        <f t="shared" si="989"/>
        <v>0</v>
      </c>
      <c r="GN456" s="280">
        <f t="shared" si="989"/>
        <v>0</v>
      </c>
      <c r="GO456" s="280">
        <f t="shared" si="989"/>
        <v>0</v>
      </c>
      <c r="GP456" s="280">
        <f t="shared" si="989"/>
        <v>0</v>
      </c>
      <c r="GQ456" s="280">
        <f t="shared" si="989"/>
        <v>0</v>
      </c>
      <c r="GR456" s="280">
        <f t="shared" si="989"/>
        <v>0</v>
      </c>
      <c r="GS456" s="280">
        <f t="shared" si="989"/>
        <v>0</v>
      </c>
      <c r="GT456" s="280">
        <f t="shared" si="989"/>
        <v>0</v>
      </c>
      <c r="GU456" s="280">
        <f t="shared" si="957"/>
        <v>0</v>
      </c>
      <c r="GV456" s="280">
        <f t="shared" si="957"/>
        <v>0</v>
      </c>
      <c r="GW456" s="322">
        <f t="shared" si="957"/>
        <v>0</v>
      </c>
      <c r="GX456" s="280">
        <f t="shared" si="957"/>
        <v>0</v>
      </c>
      <c r="GY456" s="280">
        <f t="shared" si="957"/>
        <v>0</v>
      </c>
      <c r="GZ456" s="280">
        <f t="shared" si="957"/>
        <v>0</v>
      </c>
      <c r="HA456" s="280">
        <f t="shared" si="957"/>
        <v>0</v>
      </c>
      <c r="HB456" s="280">
        <f t="shared" si="957"/>
        <v>0</v>
      </c>
      <c r="HC456" s="280">
        <f t="shared" si="957"/>
        <v>0</v>
      </c>
      <c r="HD456" s="280">
        <f t="shared" si="957"/>
        <v>0</v>
      </c>
      <c r="HE456" s="280">
        <f t="shared" si="957"/>
        <v>0</v>
      </c>
      <c r="HF456" s="280">
        <f t="shared" si="957"/>
        <v>0</v>
      </c>
      <c r="HG456" s="280">
        <f t="shared" si="957"/>
        <v>0</v>
      </c>
      <c r="HH456" s="280">
        <f t="shared" si="957"/>
        <v>0</v>
      </c>
      <c r="HI456" s="280">
        <f t="shared" si="1009"/>
        <v>0</v>
      </c>
      <c r="HJ456" s="280">
        <f t="shared" si="1009"/>
        <v>0</v>
      </c>
      <c r="HK456" s="280">
        <f t="shared" si="1009"/>
        <v>0</v>
      </c>
      <c r="HL456" s="280">
        <f t="shared" si="1009"/>
        <v>0</v>
      </c>
      <c r="HM456" s="280">
        <f t="shared" si="1009"/>
        <v>0</v>
      </c>
      <c r="HN456" s="321">
        <f t="shared" si="1009"/>
        <v>0</v>
      </c>
      <c r="HP456" s="1321">
        <f t="shared" si="952"/>
        <v>0</v>
      </c>
      <c r="HQ456" s="1322">
        <f t="shared" si="952"/>
        <v>0</v>
      </c>
      <c r="HR456" s="1322">
        <f t="shared" si="952"/>
        <v>0</v>
      </c>
      <c r="HS456" s="1322">
        <f t="shared" si="952"/>
        <v>0</v>
      </c>
      <c r="HT456" s="1322">
        <f t="shared" si="952"/>
        <v>0</v>
      </c>
      <c r="HU456" s="1322">
        <f t="shared" si="952"/>
        <v>0</v>
      </c>
      <c r="HV456" s="1322">
        <f t="shared" si="952"/>
        <v>0</v>
      </c>
      <c r="HW456" s="1322">
        <f t="shared" si="952"/>
        <v>0</v>
      </c>
      <c r="HX456" s="1322">
        <f t="shared" si="952"/>
        <v>0</v>
      </c>
      <c r="HY456" s="1322">
        <f t="shared" si="952"/>
        <v>0</v>
      </c>
      <c r="HZ456" s="1322">
        <f t="shared" si="952"/>
        <v>0</v>
      </c>
      <c r="IA456" s="1322">
        <f t="shared" si="952"/>
        <v>0</v>
      </c>
      <c r="IB456" s="1322">
        <f t="shared" si="952"/>
        <v>0</v>
      </c>
      <c r="IC456" s="1322">
        <f t="shared" si="952"/>
        <v>0</v>
      </c>
      <c r="ID456" s="1322">
        <f t="shared" si="990"/>
        <v>0</v>
      </c>
      <c r="IE456" s="1322">
        <f t="shared" si="991"/>
        <v>0</v>
      </c>
      <c r="IF456" s="1322">
        <f t="shared" si="992"/>
        <v>0</v>
      </c>
      <c r="IG456" s="1322">
        <f t="shared" si="993"/>
        <v>0</v>
      </c>
      <c r="IH456" s="1321">
        <f t="shared" si="953"/>
        <v>0</v>
      </c>
      <c r="II456" s="1322">
        <f t="shared" si="953"/>
        <v>0</v>
      </c>
      <c r="IJ456" s="1322">
        <f t="shared" si="953"/>
        <v>0</v>
      </c>
      <c r="IK456" s="1322">
        <f t="shared" si="953"/>
        <v>0</v>
      </c>
      <c r="IL456" s="1322">
        <f t="shared" si="953"/>
        <v>0</v>
      </c>
      <c r="IM456" s="1322">
        <f t="shared" si="953"/>
        <v>0</v>
      </c>
      <c r="IN456" s="1322">
        <f t="shared" si="953"/>
        <v>0</v>
      </c>
      <c r="IO456" s="1322">
        <f t="shared" si="953"/>
        <v>0</v>
      </c>
      <c r="IP456" s="1322">
        <f t="shared" si="953"/>
        <v>0</v>
      </c>
      <c r="IQ456" s="1322">
        <f t="shared" si="953"/>
        <v>0</v>
      </c>
      <c r="IR456" s="1322">
        <f t="shared" si="953"/>
        <v>0</v>
      </c>
      <c r="IS456" s="1322">
        <f t="shared" si="953"/>
        <v>0</v>
      </c>
      <c r="IT456" s="1322">
        <f t="shared" si="953"/>
        <v>0</v>
      </c>
      <c r="IU456" s="1322">
        <f t="shared" si="953"/>
        <v>0</v>
      </c>
      <c r="IV456" s="1322">
        <f t="shared" si="994"/>
        <v>0</v>
      </c>
      <c r="IW456" s="1322">
        <f t="shared" si="995"/>
        <v>0</v>
      </c>
      <c r="IX456" s="1322">
        <f t="shared" si="996"/>
        <v>0</v>
      </c>
      <c r="IY456" s="1322">
        <f t="shared" si="997"/>
        <v>0</v>
      </c>
      <c r="IZ456" s="1323">
        <f t="shared" si="1015"/>
        <v>0</v>
      </c>
      <c r="JA456" s="1324">
        <f t="shared" si="1015"/>
        <v>0</v>
      </c>
      <c r="JB456" s="1324">
        <f t="shared" si="1015"/>
        <v>0</v>
      </c>
      <c r="JC456" s="1324">
        <f t="shared" si="1015"/>
        <v>0</v>
      </c>
      <c r="JD456" s="1324">
        <f t="shared" si="1015"/>
        <v>0</v>
      </c>
      <c r="JE456" s="1324">
        <f t="shared" si="1015"/>
        <v>0</v>
      </c>
      <c r="JF456" s="1324">
        <f t="shared" si="1015"/>
        <v>0</v>
      </c>
      <c r="JG456" s="1324">
        <f t="shared" si="1015"/>
        <v>0</v>
      </c>
      <c r="JH456" s="1324">
        <f t="shared" si="1015"/>
        <v>0</v>
      </c>
      <c r="JI456" s="1324">
        <f t="shared" si="1015"/>
        <v>0</v>
      </c>
      <c r="JJ456" s="1324">
        <f t="shared" si="1015"/>
        <v>0</v>
      </c>
      <c r="JK456" s="1324">
        <f t="shared" si="1015"/>
        <v>0</v>
      </c>
      <c r="JL456" s="1324">
        <f t="shared" si="1015"/>
        <v>0</v>
      </c>
      <c r="JM456" s="1324">
        <f t="shared" si="1015"/>
        <v>0</v>
      </c>
      <c r="JN456" s="1324">
        <f t="shared" si="1015"/>
        <v>0</v>
      </c>
      <c r="JO456" s="1324">
        <f t="shared" si="998"/>
        <v>0</v>
      </c>
      <c r="JP456" s="1324">
        <f t="shared" si="999"/>
        <v>0</v>
      </c>
      <c r="JQ456" s="1325">
        <f t="shared" si="1000"/>
        <v>0</v>
      </c>
      <c r="JS456" s="327"/>
      <c r="JT456" s="323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23">
        <f t="shared" si="1016"/>
        <v>0</v>
      </c>
      <c r="JV456" s="1223">
        <f t="shared" si="1016"/>
        <v>0</v>
      </c>
      <c r="JW456" s="1223">
        <f t="shared" si="1016"/>
        <v>0</v>
      </c>
      <c r="JX456" s="1223">
        <f t="shared" si="1016"/>
        <v>0</v>
      </c>
      <c r="JY456" s="1223">
        <f t="shared" si="1016"/>
        <v>0</v>
      </c>
      <c r="JZ456" s="1223">
        <f t="shared" si="1016"/>
        <v>0</v>
      </c>
      <c r="KA456" s="1223">
        <f t="shared" si="1016"/>
        <v>0</v>
      </c>
      <c r="KB456" s="1223">
        <f t="shared" si="1016"/>
        <v>0</v>
      </c>
      <c r="KC456" s="1223">
        <f t="shared" si="1016"/>
        <v>0</v>
      </c>
      <c r="KD456" s="1223">
        <f t="shared" si="1016"/>
        <v>0</v>
      </c>
      <c r="KE456" s="1223">
        <f t="shared" si="1016"/>
        <v>0</v>
      </c>
      <c r="KF456" s="1223">
        <f t="shared" si="1016"/>
        <v>0</v>
      </c>
      <c r="KG456" s="1223">
        <f t="shared" si="1016"/>
        <v>0</v>
      </c>
      <c r="KH456" s="1223">
        <f t="shared" si="1016"/>
        <v>0</v>
      </c>
      <c r="KI456" s="1223">
        <f t="shared" si="1016"/>
        <v>0</v>
      </c>
      <c r="KJ456" s="1223">
        <f t="shared" si="1001"/>
        <v>0</v>
      </c>
      <c r="KK456" s="1224">
        <f t="shared" si="1002"/>
        <v>0</v>
      </c>
      <c r="KM456" s="327"/>
      <c r="KN456" s="280">
        <f t="shared" si="1003"/>
        <v>0</v>
      </c>
      <c r="KO456" s="280">
        <f t="shared" si="1003"/>
        <v>0</v>
      </c>
      <c r="KP456" s="280">
        <f t="shared" si="1003"/>
        <v>0</v>
      </c>
      <c r="KQ456" s="280">
        <f t="shared" si="1003"/>
        <v>0</v>
      </c>
      <c r="KR456" s="280">
        <f t="shared" si="1003"/>
        <v>0</v>
      </c>
      <c r="KS456" s="280">
        <f t="shared" si="1003"/>
        <v>0</v>
      </c>
      <c r="KT456" s="280">
        <f t="shared" si="1003"/>
        <v>0</v>
      </c>
      <c r="KU456" s="280">
        <f t="shared" si="1003"/>
        <v>0</v>
      </c>
      <c r="KV456" s="280">
        <f t="shared" si="1003"/>
        <v>0</v>
      </c>
      <c r="KW456" s="280">
        <f t="shared" si="1003"/>
        <v>0</v>
      </c>
      <c r="KX456" s="280">
        <f t="shared" si="1003"/>
        <v>0</v>
      </c>
      <c r="KY456" s="280">
        <f t="shared" si="1003"/>
        <v>0</v>
      </c>
      <c r="KZ456" s="280">
        <f t="shared" si="1003"/>
        <v>0</v>
      </c>
      <c r="LA456" s="280">
        <f t="shared" si="1003"/>
        <v>0</v>
      </c>
      <c r="LB456" s="280">
        <f t="shared" si="1003"/>
        <v>0</v>
      </c>
      <c r="LC456" s="280">
        <f t="shared" si="1003"/>
        <v>0</v>
      </c>
      <c r="LD456" s="280">
        <f t="shared" si="958"/>
        <v>0</v>
      </c>
      <c r="LE456" s="321">
        <f t="shared" si="958"/>
        <v>0</v>
      </c>
      <c r="LG456" s="327"/>
      <c r="LH456" s="280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280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280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280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280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280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280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280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280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280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280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280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280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280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280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280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280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21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27"/>
      <c r="MB456" s="280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280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280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280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280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280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280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280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280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280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280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280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280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280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280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280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280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21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27"/>
      <c r="MV456" s="280">
        <f t="shared" si="954"/>
        <v>0</v>
      </c>
      <c r="MW456" s="280">
        <f t="shared" si="954"/>
        <v>0</v>
      </c>
      <c r="MX456" s="280">
        <f t="shared" si="954"/>
        <v>0</v>
      </c>
      <c r="MY456" s="280">
        <f t="shared" si="954"/>
        <v>0</v>
      </c>
      <c r="MZ456" s="280">
        <f t="shared" si="954"/>
        <v>0</v>
      </c>
      <c r="NA456" s="280">
        <f t="shared" si="954"/>
        <v>0</v>
      </c>
      <c r="NB456" s="280">
        <f t="shared" si="954"/>
        <v>0</v>
      </c>
      <c r="NC456" s="280">
        <f t="shared" si="954"/>
        <v>0</v>
      </c>
      <c r="ND456" s="280">
        <f t="shared" si="954"/>
        <v>0</v>
      </c>
      <c r="NE456" s="280">
        <f t="shared" si="954"/>
        <v>0</v>
      </c>
      <c r="NF456" s="280">
        <f t="shared" si="954"/>
        <v>0</v>
      </c>
      <c r="NG456" s="280">
        <f t="shared" si="954"/>
        <v>0</v>
      </c>
      <c r="NH456" s="280">
        <f t="shared" si="954"/>
        <v>0</v>
      </c>
      <c r="NI456" s="280">
        <f t="shared" si="954"/>
        <v>0</v>
      </c>
      <c r="NJ456" s="280">
        <f t="shared" si="1004"/>
        <v>0</v>
      </c>
      <c r="NK456" s="280">
        <f t="shared" si="1005"/>
        <v>0</v>
      </c>
      <c r="NL456" s="280">
        <f t="shared" si="1006"/>
        <v>0</v>
      </c>
      <c r="NM456" s="321">
        <f t="shared" si="1007"/>
        <v>0</v>
      </c>
      <c r="NO456" s="327"/>
      <c r="NP456" s="280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280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280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280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280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280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280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280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280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280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280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280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280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280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280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280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280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21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72">
        <f t="shared" si="959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960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3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Y$6:$Y$1806, MATCH($B$6 &amp; $A457, 'F6 - Debt Dataset'!$E$6:$E$1806 &amp; 'F6 - Debt Dataset'!$DF$6:$DF$1806, 0)), "-")</f>
        <v>-</v>
      </c>
      <c r="O457" s="374" cm="1">
        <f t="array" ref="O457">IFERROR(INDEX('F6 - Debt Dataset'!$Z$6:$Z$1806, MATCH($B$6 &amp; $A457, 'F6 - Debt Dataset'!$E$6:$E$1806 &amp; 'F6 - Debt Dataset'!$DF$6:$DF$1806, 0)), 0)</f>
        <v>0</v>
      </c>
      <c r="P457" s="372" cm="1">
        <f t="array" ref="P457">IFERROR(INDEX('F6 - Debt Dataset'!$AA$6:$AA$1806, MATCH($B$6 &amp; $A457, 'F6 - Debt Dataset'!$E$6:$E$1806 &amp; 'F6 - Debt Dataset'!$DF$6:$DF$1806, 0)), 0)</f>
        <v>0</v>
      </c>
      <c r="Q457" s="372" cm="1">
        <f t="array" ref="Q457">IFERROR(IF(P457=0, INDEX('I2 - Monthly Inflation'!$G$6:$H$413, MATCH(EOMONTH(EDATE(F457,-O457),0), 'I2 - Monthly Inflation'!$A$6:$A$389, 0), 1 + (N457 = "RPI")), P457), 0)</f>
        <v>0</v>
      </c>
      <c r="R457" s="372" t="str">
        <f t="shared" si="961"/>
        <v>-</v>
      </c>
      <c r="S457" s="372" t="str">
        <f t="shared" si="95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318">
        <f t="shared" si="962"/>
        <v>0</v>
      </c>
      <c r="V457" s="317">
        <f t="shared" si="962"/>
        <v>0</v>
      </c>
      <c r="W457" s="317">
        <f t="shared" si="962"/>
        <v>0</v>
      </c>
      <c r="X457" s="317">
        <f t="shared" si="962"/>
        <v>0</v>
      </c>
      <c r="Y457" s="317">
        <f t="shared" si="962"/>
        <v>0</v>
      </c>
      <c r="Z457" s="317">
        <f t="shared" si="962"/>
        <v>0</v>
      </c>
      <c r="AA457" s="317">
        <f t="shared" si="962"/>
        <v>0</v>
      </c>
      <c r="AB457" s="317">
        <f t="shared" si="962"/>
        <v>0</v>
      </c>
      <c r="AC457" s="317">
        <f t="shared" si="962"/>
        <v>0</v>
      </c>
      <c r="AD457" s="317">
        <f t="shared" si="962"/>
        <v>0</v>
      </c>
      <c r="AE457" s="317">
        <f t="shared" si="962"/>
        <v>0</v>
      </c>
      <c r="AF457" s="317">
        <f t="shared" si="962"/>
        <v>0</v>
      </c>
      <c r="AG457" s="317">
        <f t="shared" si="962"/>
        <v>0</v>
      </c>
      <c r="AH457" s="317">
        <f t="shared" si="962"/>
        <v>0</v>
      </c>
      <c r="AI457" s="317">
        <f t="shared" si="962"/>
        <v>0</v>
      </c>
      <c r="AJ457" s="317">
        <f t="shared" si="962"/>
        <v>0</v>
      </c>
      <c r="AK457" s="317">
        <f t="shared" si="1010"/>
        <v>0</v>
      </c>
      <c r="AL457" s="317">
        <f t="shared" si="1010"/>
        <v>0</v>
      </c>
      <c r="AM457" s="317">
        <f t="shared" si="1010"/>
        <v>0</v>
      </c>
      <c r="AN457" s="322">
        <f t="shared" si="1011"/>
        <v>0</v>
      </c>
      <c r="AO457" s="280">
        <f t="shared" si="1011"/>
        <v>0</v>
      </c>
      <c r="AP457" s="280">
        <f t="shared" si="1011"/>
        <v>0</v>
      </c>
      <c r="AQ457" s="280">
        <f t="shared" si="1011"/>
        <v>0</v>
      </c>
      <c r="AR457" s="280">
        <f t="shared" si="1011"/>
        <v>0</v>
      </c>
      <c r="AS457" s="280">
        <f t="shared" si="1011"/>
        <v>0</v>
      </c>
      <c r="AT457" s="280">
        <f t="shared" si="1011"/>
        <v>0</v>
      </c>
      <c r="AU457" s="280">
        <f t="shared" si="1011"/>
        <v>0</v>
      </c>
      <c r="AV457" s="280">
        <f t="shared" si="1011"/>
        <v>0</v>
      </c>
      <c r="AW457" s="280">
        <f t="shared" si="1011"/>
        <v>0</v>
      </c>
      <c r="AX457" s="280">
        <f t="shared" si="1011"/>
        <v>0</v>
      </c>
      <c r="AY457" s="280">
        <f t="shared" si="1011"/>
        <v>0</v>
      </c>
      <c r="AZ457" s="280">
        <f t="shared" si="1011"/>
        <v>0</v>
      </c>
      <c r="BA457" s="280">
        <f t="shared" si="1011"/>
        <v>0</v>
      </c>
      <c r="BB457" s="280">
        <f t="shared" si="1011"/>
        <v>0</v>
      </c>
      <c r="BC457" s="280">
        <f t="shared" si="963"/>
        <v>0</v>
      </c>
      <c r="BD457" s="280">
        <f t="shared" si="964"/>
        <v>0</v>
      </c>
      <c r="BE457" s="280">
        <f t="shared" si="965"/>
        <v>0</v>
      </c>
      <c r="BF457" s="280">
        <f t="shared" si="966"/>
        <v>0</v>
      </c>
      <c r="BG457" s="322">
        <f t="shared" si="1012"/>
        <v>0</v>
      </c>
      <c r="BH457" s="280">
        <f t="shared" si="1012"/>
        <v>0</v>
      </c>
      <c r="BI457" s="280">
        <f t="shared" si="1012"/>
        <v>0</v>
      </c>
      <c r="BJ457" s="280">
        <f t="shared" si="1012"/>
        <v>0</v>
      </c>
      <c r="BK457" s="280">
        <f t="shared" si="1012"/>
        <v>0</v>
      </c>
      <c r="BL457" s="280">
        <f t="shared" si="1012"/>
        <v>0</v>
      </c>
      <c r="BM457" s="280">
        <f t="shared" si="1012"/>
        <v>0</v>
      </c>
      <c r="BN457" s="280">
        <f t="shared" si="1012"/>
        <v>0</v>
      </c>
      <c r="BO457" s="280">
        <f t="shared" si="1012"/>
        <v>0</v>
      </c>
      <c r="BP457" s="280">
        <f t="shared" si="1012"/>
        <v>0</v>
      </c>
      <c r="BQ457" s="280">
        <f t="shared" si="1012"/>
        <v>0</v>
      </c>
      <c r="BR457" s="280">
        <f t="shared" si="1012"/>
        <v>0</v>
      </c>
      <c r="BS457" s="280">
        <f t="shared" si="1012"/>
        <v>0</v>
      </c>
      <c r="BT457" s="280">
        <f t="shared" si="1012"/>
        <v>0</v>
      </c>
      <c r="BU457" s="280">
        <f t="shared" si="1012"/>
        <v>0</v>
      </c>
      <c r="BV457" s="280">
        <f t="shared" si="967"/>
        <v>0</v>
      </c>
      <c r="BW457" s="280">
        <f t="shared" si="968"/>
        <v>0</v>
      </c>
      <c r="BX457" s="280">
        <f t="shared" si="969"/>
        <v>0</v>
      </c>
      <c r="BY457" s="280">
        <f t="shared" si="970"/>
        <v>0</v>
      </c>
      <c r="BZ457" s="322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280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280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280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280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280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280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280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280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280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280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280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280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280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280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280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280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280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21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11">
        <f t="shared" si="949"/>
        <v>0</v>
      </c>
      <c r="CT457" s="1311">
        <f t="shared" si="949"/>
        <v>0</v>
      </c>
      <c r="CU457" s="1311">
        <f t="shared" si="949"/>
        <v>0</v>
      </c>
      <c r="CV457" s="1311">
        <f t="shared" si="949"/>
        <v>0</v>
      </c>
      <c r="CW457" s="1311">
        <f t="shared" si="949"/>
        <v>0</v>
      </c>
      <c r="CX457" s="1311">
        <f t="shared" si="949"/>
        <v>0</v>
      </c>
      <c r="CY457" s="1311">
        <f t="shared" si="949"/>
        <v>0</v>
      </c>
      <c r="CZ457" s="1311">
        <f t="shared" si="949"/>
        <v>0</v>
      </c>
      <c r="DA457" s="1311">
        <f t="shared" si="949"/>
        <v>0</v>
      </c>
      <c r="DB457" s="1311">
        <f t="shared" si="949"/>
        <v>0</v>
      </c>
      <c r="DC457" s="1311">
        <f t="shared" si="949"/>
        <v>0</v>
      </c>
      <c r="DD457" s="1311">
        <f t="shared" si="949"/>
        <v>0</v>
      </c>
      <c r="DE457" s="1311">
        <f t="shared" si="949"/>
        <v>0</v>
      </c>
      <c r="DF457" s="1311">
        <f t="shared" si="949"/>
        <v>0</v>
      </c>
      <c r="DG457" s="1311">
        <f t="shared" si="971"/>
        <v>0</v>
      </c>
      <c r="DH457" s="1311">
        <f t="shared" si="972"/>
        <v>0</v>
      </c>
      <c r="DI457" s="1311">
        <f t="shared" si="973"/>
        <v>0</v>
      </c>
      <c r="DJ457" s="1311">
        <f t="shared" si="974"/>
        <v>0</v>
      </c>
      <c r="DK457" s="322">
        <f t="shared" si="950"/>
        <v>0</v>
      </c>
      <c r="DL457" s="280">
        <f t="shared" si="950"/>
        <v>0</v>
      </c>
      <c r="DM457" s="280">
        <f t="shared" si="950"/>
        <v>0</v>
      </c>
      <c r="DN457" s="280">
        <f t="shared" si="950"/>
        <v>0</v>
      </c>
      <c r="DO457" s="280">
        <f t="shared" si="950"/>
        <v>0</v>
      </c>
      <c r="DP457" s="280">
        <f t="shared" si="950"/>
        <v>0</v>
      </c>
      <c r="DQ457" s="280">
        <f t="shared" si="950"/>
        <v>0</v>
      </c>
      <c r="DR457" s="280">
        <f t="shared" si="950"/>
        <v>0</v>
      </c>
      <c r="DS457" s="280">
        <f t="shared" si="950"/>
        <v>0</v>
      </c>
      <c r="DT457" s="280">
        <f t="shared" si="950"/>
        <v>0</v>
      </c>
      <c r="DU457" s="280">
        <f t="shared" si="950"/>
        <v>0</v>
      </c>
      <c r="DV457" s="280">
        <f t="shared" si="950"/>
        <v>0</v>
      </c>
      <c r="DW457" s="280">
        <f t="shared" si="950"/>
        <v>0</v>
      </c>
      <c r="DX457" s="280">
        <f t="shared" si="950"/>
        <v>0</v>
      </c>
      <c r="DY457" s="280">
        <f t="shared" si="975"/>
        <v>0</v>
      </c>
      <c r="DZ457" s="280">
        <f t="shared" si="976"/>
        <v>0</v>
      </c>
      <c r="EA457" s="280">
        <f t="shared" si="977"/>
        <v>0</v>
      </c>
      <c r="EB457" s="280">
        <f t="shared" si="978"/>
        <v>0</v>
      </c>
      <c r="EC457" s="322">
        <f t="shared" si="951"/>
        <v>0</v>
      </c>
      <c r="ED457" s="280">
        <f t="shared" si="951"/>
        <v>0</v>
      </c>
      <c r="EE457" s="280">
        <f t="shared" si="951"/>
        <v>0</v>
      </c>
      <c r="EF457" s="280">
        <f t="shared" si="951"/>
        <v>0</v>
      </c>
      <c r="EG457" s="280">
        <f t="shared" si="951"/>
        <v>0</v>
      </c>
      <c r="EH457" s="280">
        <f t="shared" si="951"/>
        <v>0</v>
      </c>
      <c r="EI457" s="280">
        <f t="shared" si="951"/>
        <v>0</v>
      </c>
      <c r="EJ457" s="280">
        <f t="shared" si="951"/>
        <v>0</v>
      </c>
      <c r="EK457" s="280">
        <f t="shared" si="951"/>
        <v>0</v>
      </c>
      <c r="EL457" s="280">
        <f t="shared" si="951"/>
        <v>0</v>
      </c>
      <c r="EM457" s="280">
        <f t="shared" si="951"/>
        <v>0</v>
      </c>
      <c r="EN457" s="280">
        <f t="shared" si="951"/>
        <v>0</v>
      </c>
      <c r="EO457" s="280">
        <f t="shared" si="951"/>
        <v>0</v>
      </c>
      <c r="EP457" s="280">
        <f t="shared" si="951"/>
        <v>0</v>
      </c>
      <c r="EQ457" s="280">
        <f t="shared" si="979"/>
        <v>0</v>
      </c>
      <c r="ER457" s="280">
        <f t="shared" si="980"/>
        <v>0</v>
      </c>
      <c r="ES457" s="280">
        <f t="shared" si="981"/>
        <v>0</v>
      </c>
      <c r="ET457" s="280">
        <f t="shared" si="982"/>
        <v>0</v>
      </c>
      <c r="EU457" s="1319">
        <f t="shared" si="1013"/>
        <v>0</v>
      </c>
      <c r="EV457" s="1311">
        <f t="shared" si="1013"/>
        <v>0</v>
      </c>
      <c r="EW457" s="1311">
        <f t="shared" si="1013"/>
        <v>0</v>
      </c>
      <c r="EX457" s="1311">
        <f t="shared" si="1013"/>
        <v>0</v>
      </c>
      <c r="EY457" s="1311">
        <f t="shared" si="1013"/>
        <v>0</v>
      </c>
      <c r="EZ457" s="1311">
        <f t="shared" si="1013"/>
        <v>0</v>
      </c>
      <c r="FA457" s="1311">
        <f t="shared" si="1013"/>
        <v>0</v>
      </c>
      <c r="FB457" s="1311">
        <f t="shared" si="1013"/>
        <v>0</v>
      </c>
      <c r="FC457" s="1311">
        <f t="shared" si="1013"/>
        <v>0</v>
      </c>
      <c r="FD457" s="1311">
        <f t="shared" si="1013"/>
        <v>0</v>
      </c>
      <c r="FE457" s="1311">
        <f t="shared" si="1013"/>
        <v>0</v>
      </c>
      <c r="FF457" s="1311">
        <f t="shared" si="1013"/>
        <v>0</v>
      </c>
      <c r="FG457" s="1311">
        <f t="shared" si="1013"/>
        <v>0</v>
      </c>
      <c r="FH457" s="1311">
        <f t="shared" si="1013"/>
        <v>0</v>
      </c>
      <c r="FI457" s="1311">
        <f t="shared" si="1013"/>
        <v>0</v>
      </c>
      <c r="FJ457" s="1311">
        <f t="shared" si="983"/>
        <v>0</v>
      </c>
      <c r="FK457" s="1311">
        <f t="shared" si="984"/>
        <v>0</v>
      </c>
      <c r="FL457" s="1311">
        <f t="shared" si="985"/>
        <v>0</v>
      </c>
      <c r="FM457" s="1319">
        <f t="shared" si="1014"/>
        <v>0</v>
      </c>
      <c r="FN457" s="1311">
        <f t="shared" si="1014"/>
        <v>0</v>
      </c>
      <c r="FO457" s="1311">
        <f t="shared" si="1014"/>
        <v>0</v>
      </c>
      <c r="FP457" s="1311">
        <f t="shared" si="1014"/>
        <v>0</v>
      </c>
      <c r="FQ457" s="1311">
        <f t="shared" si="1014"/>
        <v>0</v>
      </c>
      <c r="FR457" s="1311">
        <f t="shared" si="1014"/>
        <v>0</v>
      </c>
      <c r="FS457" s="1311">
        <f t="shared" si="1014"/>
        <v>0</v>
      </c>
      <c r="FT457" s="1311">
        <f t="shared" si="1014"/>
        <v>0</v>
      </c>
      <c r="FU457" s="1311">
        <f t="shared" si="1014"/>
        <v>0</v>
      </c>
      <c r="FV457" s="1311">
        <f t="shared" si="1014"/>
        <v>0</v>
      </c>
      <c r="FW457" s="1311">
        <f t="shared" si="1014"/>
        <v>0</v>
      </c>
      <c r="FX457" s="1311">
        <f t="shared" si="1014"/>
        <v>0</v>
      </c>
      <c r="FY457" s="1311">
        <f t="shared" si="1014"/>
        <v>0</v>
      </c>
      <c r="FZ457" s="1311">
        <f t="shared" si="1014"/>
        <v>0</v>
      </c>
      <c r="GA457" s="1311">
        <f t="shared" si="1014"/>
        <v>0</v>
      </c>
      <c r="GB457" s="1311">
        <f t="shared" si="986"/>
        <v>0</v>
      </c>
      <c r="GC457" s="1311">
        <f t="shared" si="987"/>
        <v>0</v>
      </c>
      <c r="GD457" s="1311">
        <f t="shared" si="988"/>
        <v>0</v>
      </c>
      <c r="GE457" s="322">
        <f t="shared" si="989"/>
        <v>0</v>
      </c>
      <c r="GF457" s="280">
        <f t="shared" si="989"/>
        <v>0</v>
      </c>
      <c r="GG457" s="280">
        <f t="shared" si="989"/>
        <v>0</v>
      </c>
      <c r="GH457" s="280">
        <f t="shared" si="989"/>
        <v>0</v>
      </c>
      <c r="GI457" s="280">
        <f t="shared" si="989"/>
        <v>0</v>
      </c>
      <c r="GJ457" s="280">
        <f t="shared" si="989"/>
        <v>0</v>
      </c>
      <c r="GK457" s="280">
        <f t="shared" si="989"/>
        <v>0</v>
      </c>
      <c r="GL457" s="280">
        <f t="shared" si="989"/>
        <v>0</v>
      </c>
      <c r="GM457" s="280">
        <f t="shared" si="989"/>
        <v>0</v>
      </c>
      <c r="GN457" s="280">
        <f t="shared" si="989"/>
        <v>0</v>
      </c>
      <c r="GO457" s="280">
        <f t="shared" si="989"/>
        <v>0</v>
      </c>
      <c r="GP457" s="280">
        <f t="shared" si="989"/>
        <v>0</v>
      </c>
      <c r="GQ457" s="280">
        <f t="shared" si="989"/>
        <v>0</v>
      </c>
      <c r="GR457" s="280">
        <f t="shared" si="989"/>
        <v>0</v>
      </c>
      <c r="GS457" s="280">
        <f t="shared" si="989"/>
        <v>0</v>
      </c>
      <c r="GT457" s="280">
        <f t="shared" si="989"/>
        <v>0</v>
      </c>
      <c r="GU457" s="280">
        <f t="shared" si="957"/>
        <v>0</v>
      </c>
      <c r="GV457" s="280">
        <f t="shared" si="957"/>
        <v>0</v>
      </c>
      <c r="GW457" s="322">
        <f t="shared" si="957"/>
        <v>0</v>
      </c>
      <c r="GX457" s="280">
        <f t="shared" si="957"/>
        <v>0</v>
      </c>
      <c r="GY457" s="280">
        <f t="shared" si="957"/>
        <v>0</v>
      </c>
      <c r="GZ457" s="280">
        <f t="shared" si="957"/>
        <v>0</v>
      </c>
      <c r="HA457" s="280">
        <f t="shared" si="957"/>
        <v>0</v>
      </c>
      <c r="HB457" s="280">
        <f t="shared" si="957"/>
        <v>0</v>
      </c>
      <c r="HC457" s="280">
        <f t="shared" si="957"/>
        <v>0</v>
      </c>
      <c r="HD457" s="280">
        <f t="shared" si="957"/>
        <v>0</v>
      </c>
      <c r="HE457" s="280">
        <f t="shared" si="957"/>
        <v>0</v>
      </c>
      <c r="HF457" s="280">
        <f t="shared" si="957"/>
        <v>0</v>
      </c>
      <c r="HG457" s="280">
        <f t="shared" si="957"/>
        <v>0</v>
      </c>
      <c r="HH457" s="280">
        <f t="shared" si="957"/>
        <v>0</v>
      </c>
      <c r="HI457" s="280">
        <f t="shared" si="1009"/>
        <v>0</v>
      </c>
      <c r="HJ457" s="280">
        <f t="shared" si="1009"/>
        <v>0</v>
      </c>
      <c r="HK457" s="280">
        <f t="shared" si="1009"/>
        <v>0</v>
      </c>
      <c r="HL457" s="280">
        <f t="shared" si="1009"/>
        <v>0</v>
      </c>
      <c r="HM457" s="280">
        <f t="shared" si="1009"/>
        <v>0</v>
      </c>
      <c r="HN457" s="321">
        <f t="shared" si="1009"/>
        <v>0</v>
      </c>
      <c r="HP457" s="1321">
        <f t="shared" si="952"/>
        <v>0</v>
      </c>
      <c r="HQ457" s="1322">
        <f t="shared" si="952"/>
        <v>0</v>
      </c>
      <c r="HR457" s="1322">
        <f t="shared" si="952"/>
        <v>0</v>
      </c>
      <c r="HS457" s="1322">
        <f t="shared" si="952"/>
        <v>0</v>
      </c>
      <c r="HT457" s="1322">
        <f t="shared" si="952"/>
        <v>0</v>
      </c>
      <c r="HU457" s="1322">
        <f t="shared" si="952"/>
        <v>0</v>
      </c>
      <c r="HV457" s="1322">
        <f t="shared" si="952"/>
        <v>0</v>
      </c>
      <c r="HW457" s="1322">
        <f t="shared" si="952"/>
        <v>0</v>
      </c>
      <c r="HX457" s="1322">
        <f t="shared" si="952"/>
        <v>0</v>
      </c>
      <c r="HY457" s="1322">
        <f t="shared" si="952"/>
        <v>0</v>
      </c>
      <c r="HZ457" s="1322">
        <f t="shared" si="952"/>
        <v>0</v>
      </c>
      <c r="IA457" s="1322">
        <f t="shared" si="952"/>
        <v>0</v>
      </c>
      <c r="IB457" s="1322">
        <f t="shared" si="952"/>
        <v>0</v>
      </c>
      <c r="IC457" s="1322">
        <f t="shared" si="952"/>
        <v>0</v>
      </c>
      <c r="ID457" s="1322">
        <f t="shared" si="990"/>
        <v>0</v>
      </c>
      <c r="IE457" s="1322">
        <f t="shared" si="991"/>
        <v>0</v>
      </c>
      <c r="IF457" s="1322">
        <f t="shared" si="992"/>
        <v>0</v>
      </c>
      <c r="IG457" s="1322">
        <f t="shared" si="993"/>
        <v>0</v>
      </c>
      <c r="IH457" s="1321">
        <f t="shared" si="953"/>
        <v>0</v>
      </c>
      <c r="II457" s="1322">
        <f t="shared" si="953"/>
        <v>0</v>
      </c>
      <c r="IJ457" s="1322">
        <f t="shared" si="953"/>
        <v>0</v>
      </c>
      <c r="IK457" s="1322">
        <f t="shared" si="953"/>
        <v>0</v>
      </c>
      <c r="IL457" s="1322">
        <f t="shared" si="953"/>
        <v>0</v>
      </c>
      <c r="IM457" s="1322">
        <f t="shared" si="953"/>
        <v>0</v>
      </c>
      <c r="IN457" s="1322">
        <f t="shared" si="953"/>
        <v>0</v>
      </c>
      <c r="IO457" s="1322">
        <f t="shared" si="953"/>
        <v>0</v>
      </c>
      <c r="IP457" s="1322">
        <f t="shared" si="953"/>
        <v>0</v>
      </c>
      <c r="IQ457" s="1322">
        <f t="shared" si="953"/>
        <v>0</v>
      </c>
      <c r="IR457" s="1322">
        <f t="shared" si="953"/>
        <v>0</v>
      </c>
      <c r="IS457" s="1322">
        <f t="shared" si="953"/>
        <v>0</v>
      </c>
      <c r="IT457" s="1322">
        <f t="shared" si="953"/>
        <v>0</v>
      </c>
      <c r="IU457" s="1322">
        <f t="shared" si="953"/>
        <v>0</v>
      </c>
      <c r="IV457" s="1322">
        <f t="shared" si="994"/>
        <v>0</v>
      </c>
      <c r="IW457" s="1322">
        <f t="shared" si="995"/>
        <v>0</v>
      </c>
      <c r="IX457" s="1322">
        <f t="shared" si="996"/>
        <v>0</v>
      </c>
      <c r="IY457" s="1322">
        <f t="shared" si="997"/>
        <v>0</v>
      </c>
      <c r="IZ457" s="1323">
        <f t="shared" si="1015"/>
        <v>0</v>
      </c>
      <c r="JA457" s="1324">
        <f t="shared" si="1015"/>
        <v>0</v>
      </c>
      <c r="JB457" s="1324">
        <f t="shared" si="1015"/>
        <v>0</v>
      </c>
      <c r="JC457" s="1324">
        <f t="shared" si="1015"/>
        <v>0</v>
      </c>
      <c r="JD457" s="1324">
        <f t="shared" si="1015"/>
        <v>0</v>
      </c>
      <c r="JE457" s="1324">
        <f t="shared" si="1015"/>
        <v>0</v>
      </c>
      <c r="JF457" s="1324">
        <f t="shared" si="1015"/>
        <v>0</v>
      </c>
      <c r="JG457" s="1324">
        <f t="shared" si="1015"/>
        <v>0</v>
      </c>
      <c r="JH457" s="1324">
        <f t="shared" si="1015"/>
        <v>0</v>
      </c>
      <c r="JI457" s="1324">
        <f t="shared" si="1015"/>
        <v>0</v>
      </c>
      <c r="JJ457" s="1324">
        <f t="shared" si="1015"/>
        <v>0</v>
      </c>
      <c r="JK457" s="1324">
        <f t="shared" si="1015"/>
        <v>0</v>
      </c>
      <c r="JL457" s="1324">
        <f t="shared" si="1015"/>
        <v>0</v>
      </c>
      <c r="JM457" s="1324">
        <f t="shared" si="1015"/>
        <v>0</v>
      </c>
      <c r="JN457" s="1324">
        <f t="shared" si="1015"/>
        <v>0</v>
      </c>
      <c r="JO457" s="1324">
        <f t="shared" si="998"/>
        <v>0</v>
      </c>
      <c r="JP457" s="1324">
        <f t="shared" si="999"/>
        <v>0</v>
      </c>
      <c r="JQ457" s="1325">
        <f t="shared" si="1000"/>
        <v>0</v>
      </c>
      <c r="JS457" s="327"/>
      <c r="JT457" s="323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23">
        <f t="shared" si="1016"/>
        <v>0</v>
      </c>
      <c r="JV457" s="1223">
        <f t="shared" si="1016"/>
        <v>0</v>
      </c>
      <c r="JW457" s="1223">
        <f t="shared" si="1016"/>
        <v>0</v>
      </c>
      <c r="JX457" s="1223">
        <f t="shared" si="1016"/>
        <v>0</v>
      </c>
      <c r="JY457" s="1223">
        <f t="shared" si="1016"/>
        <v>0</v>
      </c>
      <c r="JZ457" s="1223">
        <f t="shared" si="1016"/>
        <v>0</v>
      </c>
      <c r="KA457" s="1223">
        <f t="shared" si="1016"/>
        <v>0</v>
      </c>
      <c r="KB457" s="1223">
        <f t="shared" si="1016"/>
        <v>0</v>
      </c>
      <c r="KC457" s="1223">
        <f t="shared" si="1016"/>
        <v>0</v>
      </c>
      <c r="KD457" s="1223">
        <f t="shared" si="1016"/>
        <v>0</v>
      </c>
      <c r="KE457" s="1223">
        <f t="shared" si="1016"/>
        <v>0</v>
      </c>
      <c r="KF457" s="1223">
        <f t="shared" si="1016"/>
        <v>0</v>
      </c>
      <c r="KG457" s="1223">
        <f t="shared" si="1016"/>
        <v>0</v>
      </c>
      <c r="KH457" s="1223">
        <f t="shared" si="1016"/>
        <v>0</v>
      </c>
      <c r="KI457" s="1223">
        <f t="shared" si="1016"/>
        <v>0</v>
      </c>
      <c r="KJ457" s="1223">
        <f t="shared" si="1001"/>
        <v>0</v>
      </c>
      <c r="KK457" s="1224">
        <f t="shared" si="1002"/>
        <v>0</v>
      </c>
      <c r="KM457" s="327"/>
      <c r="KN457" s="280">
        <f t="shared" si="1003"/>
        <v>0</v>
      </c>
      <c r="KO457" s="280">
        <f t="shared" si="1003"/>
        <v>0</v>
      </c>
      <c r="KP457" s="280">
        <f t="shared" si="1003"/>
        <v>0</v>
      </c>
      <c r="KQ457" s="280">
        <f t="shared" si="1003"/>
        <v>0</v>
      </c>
      <c r="KR457" s="280">
        <f t="shared" si="1003"/>
        <v>0</v>
      </c>
      <c r="KS457" s="280">
        <f t="shared" si="1003"/>
        <v>0</v>
      </c>
      <c r="KT457" s="280">
        <f t="shared" si="1003"/>
        <v>0</v>
      </c>
      <c r="KU457" s="280">
        <f t="shared" si="1003"/>
        <v>0</v>
      </c>
      <c r="KV457" s="280">
        <f t="shared" si="1003"/>
        <v>0</v>
      </c>
      <c r="KW457" s="280">
        <f t="shared" si="1003"/>
        <v>0</v>
      </c>
      <c r="KX457" s="280">
        <f t="shared" si="1003"/>
        <v>0</v>
      </c>
      <c r="KY457" s="280">
        <f t="shared" si="1003"/>
        <v>0</v>
      </c>
      <c r="KZ457" s="280">
        <f t="shared" si="1003"/>
        <v>0</v>
      </c>
      <c r="LA457" s="280">
        <f t="shared" si="1003"/>
        <v>0</v>
      </c>
      <c r="LB457" s="280">
        <f t="shared" si="1003"/>
        <v>0</v>
      </c>
      <c r="LC457" s="280">
        <f t="shared" si="1003"/>
        <v>0</v>
      </c>
      <c r="LD457" s="280">
        <f t="shared" si="958"/>
        <v>0</v>
      </c>
      <c r="LE457" s="321">
        <f t="shared" si="958"/>
        <v>0</v>
      </c>
      <c r="LG457" s="327"/>
      <c r="LH457" s="280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280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280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280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280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280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280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280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280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280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280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280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280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280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280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280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280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21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27"/>
      <c r="MB457" s="280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280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280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280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280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280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280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280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280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280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280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280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280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280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280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280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280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21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27"/>
      <c r="MV457" s="280">
        <f t="shared" si="954"/>
        <v>0</v>
      </c>
      <c r="MW457" s="280">
        <f t="shared" si="954"/>
        <v>0</v>
      </c>
      <c r="MX457" s="280">
        <f t="shared" si="954"/>
        <v>0</v>
      </c>
      <c r="MY457" s="280">
        <f t="shared" si="954"/>
        <v>0</v>
      </c>
      <c r="MZ457" s="280">
        <f t="shared" si="954"/>
        <v>0</v>
      </c>
      <c r="NA457" s="280">
        <f t="shared" si="954"/>
        <v>0</v>
      </c>
      <c r="NB457" s="280">
        <f t="shared" si="954"/>
        <v>0</v>
      </c>
      <c r="NC457" s="280">
        <f t="shared" si="954"/>
        <v>0</v>
      </c>
      <c r="ND457" s="280">
        <f t="shared" si="954"/>
        <v>0</v>
      </c>
      <c r="NE457" s="280">
        <f t="shared" si="954"/>
        <v>0</v>
      </c>
      <c r="NF457" s="280">
        <f t="shared" si="954"/>
        <v>0</v>
      </c>
      <c r="NG457" s="280">
        <f t="shared" si="954"/>
        <v>0</v>
      </c>
      <c r="NH457" s="280">
        <f t="shared" si="954"/>
        <v>0</v>
      </c>
      <c r="NI457" s="280">
        <f t="shared" si="954"/>
        <v>0</v>
      </c>
      <c r="NJ457" s="280">
        <f t="shared" si="1004"/>
        <v>0</v>
      </c>
      <c r="NK457" s="280">
        <f t="shared" si="1005"/>
        <v>0</v>
      </c>
      <c r="NL457" s="280">
        <f t="shared" si="1006"/>
        <v>0</v>
      </c>
      <c r="NM457" s="321">
        <f t="shared" si="1007"/>
        <v>0</v>
      </c>
      <c r="NO457" s="327"/>
      <c r="NP457" s="280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280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280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280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280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280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280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280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280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280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280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280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280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280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280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280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280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21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72">
        <f t="shared" si="959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960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3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Y$6:$Y$1806, MATCH($B$6 &amp; $A458, 'F6 - Debt Dataset'!$E$6:$E$1806 &amp; 'F6 - Debt Dataset'!$DF$6:$DF$1806, 0)), "-")</f>
        <v>-</v>
      </c>
      <c r="O458" s="374" cm="1">
        <f t="array" ref="O458">IFERROR(INDEX('F6 - Debt Dataset'!$Z$6:$Z$1806, MATCH($B$6 &amp; $A458, 'F6 - Debt Dataset'!$E$6:$E$1806 &amp; 'F6 - Debt Dataset'!$DF$6:$DF$1806, 0)), 0)</f>
        <v>0</v>
      </c>
      <c r="P458" s="372" cm="1">
        <f t="array" ref="P458">IFERROR(INDEX('F6 - Debt Dataset'!$AA$6:$AA$1806, MATCH($B$6 &amp; $A458, 'F6 - Debt Dataset'!$E$6:$E$1806 &amp; 'F6 - Debt Dataset'!$DF$6:$DF$1806, 0)), 0)</f>
        <v>0</v>
      </c>
      <c r="Q458" s="372" cm="1">
        <f t="array" ref="Q458">IFERROR(IF(P458=0, INDEX('I2 - Monthly Inflation'!$G$6:$H$413, MATCH(EOMONTH(EDATE(F458,-O458),0), 'I2 - Monthly Inflation'!$A$6:$A$389, 0), 1 + (N458 = "RPI")), P458), 0)</f>
        <v>0</v>
      </c>
      <c r="R458" s="372" t="str">
        <f t="shared" si="961"/>
        <v>-</v>
      </c>
      <c r="S458" s="372" t="str">
        <f t="shared" si="95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318">
        <f t="shared" si="962"/>
        <v>0</v>
      </c>
      <c r="V458" s="317">
        <f t="shared" si="962"/>
        <v>0</v>
      </c>
      <c r="W458" s="317">
        <f t="shared" si="962"/>
        <v>0</v>
      </c>
      <c r="X458" s="317">
        <f t="shared" si="962"/>
        <v>0</v>
      </c>
      <c r="Y458" s="317">
        <f t="shared" si="962"/>
        <v>0</v>
      </c>
      <c r="Z458" s="317">
        <f t="shared" si="962"/>
        <v>0</v>
      </c>
      <c r="AA458" s="317">
        <f t="shared" si="962"/>
        <v>0</v>
      </c>
      <c r="AB458" s="317">
        <f t="shared" si="962"/>
        <v>0</v>
      </c>
      <c r="AC458" s="317">
        <f t="shared" si="962"/>
        <v>0</v>
      </c>
      <c r="AD458" s="317">
        <f t="shared" si="962"/>
        <v>0</v>
      </c>
      <c r="AE458" s="317">
        <f t="shared" si="962"/>
        <v>0</v>
      </c>
      <c r="AF458" s="317">
        <f t="shared" si="962"/>
        <v>0</v>
      </c>
      <c r="AG458" s="317">
        <f t="shared" si="962"/>
        <v>0</v>
      </c>
      <c r="AH458" s="317">
        <f t="shared" si="962"/>
        <v>0</v>
      </c>
      <c r="AI458" s="317">
        <f t="shared" si="962"/>
        <v>0</v>
      </c>
      <c r="AJ458" s="317">
        <f t="shared" si="962"/>
        <v>0</v>
      </c>
      <c r="AK458" s="317">
        <f t="shared" si="1010"/>
        <v>0</v>
      </c>
      <c r="AL458" s="317">
        <f t="shared" si="1010"/>
        <v>0</v>
      </c>
      <c r="AM458" s="317">
        <f t="shared" si="1010"/>
        <v>0</v>
      </c>
      <c r="AN458" s="322">
        <f t="shared" si="1011"/>
        <v>0</v>
      </c>
      <c r="AO458" s="280">
        <f t="shared" si="1011"/>
        <v>0</v>
      </c>
      <c r="AP458" s="280">
        <f t="shared" si="1011"/>
        <v>0</v>
      </c>
      <c r="AQ458" s="280">
        <f t="shared" si="1011"/>
        <v>0</v>
      </c>
      <c r="AR458" s="280">
        <f t="shared" si="1011"/>
        <v>0</v>
      </c>
      <c r="AS458" s="280">
        <f t="shared" si="1011"/>
        <v>0</v>
      </c>
      <c r="AT458" s="280">
        <f t="shared" si="1011"/>
        <v>0</v>
      </c>
      <c r="AU458" s="280">
        <f t="shared" si="1011"/>
        <v>0</v>
      </c>
      <c r="AV458" s="280">
        <f t="shared" si="1011"/>
        <v>0</v>
      </c>
      <c r="AW458" s="280">
        <f t="shared" si="1011"/>
        <v>0</v>
      </c>
      <c r="AX458" s="280">
        <f t="shared" si="1011"/>
        <v>0</v>
      </c>
      <c r="AY458" s="280">
        <f t="shared" si="1011"/>
        <v>0</v>
      </c>
      <c r="AZ458" s="280">
        <f t="shared" si="1011"/>
        <v>0</v>
      </c>
      <c r="BA458" s="280">
        <f t="shared" si="1011"/>
        <v>0</v>
      </c>
      <c r="BB458" s="280">
        <f t="shared" si="1011"/>
        <v>0</v>
      </c>
      <c r="BC458" s="280">
        <f t="shared" si="963"/>
        <v>0</v>
      </c>
      <c r="BD458" s="280">
        <f t="shared" si="964"/>
        <v>0</v>
      </c>
      <c r="BE458" s="280">
        <f t="shared" si="965"/>
        <v>0</v>
      </c>
      <c r="BF458" s="280">
        <f t="shared" si="966"/>
        <v>0</v>
      </c>
      <c r="BG458" s="322">
        <f t="shared" si="1012"/>
        <v>0</v>
      </c>
      <c r="BH458" s="280">
        <f t="shared" si="1012"/>
        <v>0</v>
      </c>
      <c r="BI458" s="280">
        <f t="shared" si="1012"/>
        <v>0</v>
      </c>
      <c r="BJ458" s="280">
        <f t="shared" si="1012"/>
        <v>0</v>
      </c>
      <c r="BK458" s="280">
        <f t="shared" si="1012"/>
        <v>0</v>
      </c>
      <c r="BL458" s="280">
        <f t="shared" si="1012"/>
        <v>0</v>
      </c>
      <c r="BM458" s="280">
        <f t="shared" si="1012"/>
        <v>0</v>
      </c>
      <c r="BN458" s="280">
        <f t="shared" si="1012"/>
        <v>0</v>
      </c>
      <c r="BO458" s="280">
        <f t="shared" si="1012"/>
        <v>0</v>
      </c>
      <c r="BP458" s="280">
        <f t="shared" si="1012"/>
        <v>0</v>
      </c>
      <c r="BQ458" s="280">
        <f t="shared" si="1012"/>
        <v>0</v>
      </c>
      <c r="BR458" s="280">
        <f t="shared" si="1012"/>
        <v>0</v>
      </c>
      <c r="BS458" s="280">
        <f t="shared" si="1012"/>
        <v>0</v>
      </c>
      <c r="BT458" s="280">
        <f t="shared" si="1012"/>
        <v>0</v>
      </c>
      <c r="BU458" s="280">
        <f t="shared" si="1012"/>
        <v>0</v>
      </c>
      <c r="BV458" s="280">
        <f t="shared" si="967"/>
        <v>0</v>
      </c>
      <c r="BW458" s="280">
        <f t="shared" si="968"/>
        <v>0</v>
      </c>
      <c r="BX458" s="280">
        <f t="shared" si="969"/>
        <v>0</v>
      </c>
      <c r="BY458" s="280">
        <f t="shared" si="970"/>
        <v>0</v>
      </c>
      <c r="BZ458" s="322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280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280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280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280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280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280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280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280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280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280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280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280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280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280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280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280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280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21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11">
        <f t="shared" si="949"/>
        <v>0</v>
      </c>
      <c r="CT458" s="1311">
        <f t="shared" si="949"/>
        <v>0</v>
      </c>
      <c r="CU458" s="1311">
        <f t="shared" si="949"/>
        <v>0</v>
      </c>
      <c r="CV458" s="1311">
        <f t="shared" si="949"/>
        <v>0</v>
      </c>
      <c r="CW458" s="1311">
        <f t="shared" si="949"/>
        <v>0</v>
      </c>
      <c r="CX458" s="1311">
        <f t="shared" si="949"/>
        <v>0</v>
      </c>
      <c r="CY458" s="1311">
        <f t="shared" si="949"/>
        <v>0</v>
      </c>
      <c r="CZ458" s="1311">
        <f t="shared" si="949"/>
        <v>0</v>
      </c>
      <c r="DA458" s="1311">
        <f t="shared" si="949"/>
        <v>0</v>
      </c>
      <c r="DB458" s="1311">
        <f t="shared" si="949"/>
        <v>0</v>
      </c>
      <c r="DC458" s="1311">
        <f t="shared" si="949"/>
        <v>0</v>
      </c>
      <c r="DD458" s="1311">
        <f t="shared" si="949"/>
        <v>0</v>
      </c>
      <c r="DE458" s="1311">
        <f t="shared" si="949"/>
        <v>0</v>
      </c>
      <c r="DF458" s="1311">
        <f t="shared" si="949"/>
        <v>0</v>
      </c>
      <c r="DG458" s="1311">
        <f t="shared" si="971"/>
        <v>0</v>
      </c>
      <c r="DH458" s="1311">
        <f t="shared" si="972"/>
        <v>0</v>
      </c>
      <c r="DI458" s="1311">
        <f t="shared" si="973"/>
        <v>0</v>
      </c>
      <c r="DJ458" s="1311">
        <f t="shared" si="974"/>
        <v>0</v>
      </c>
      <c r="DK458" s="322">
        <f t="shared" si="950"/>
        <v>0</v>
      </c>
      <c r="DL458" s="280">
        <f t="shared" si="950"/>
        <v>0</v>
      </c>
      <c r="DM458" s="280">
        <f t="shared" si="950"/>
        <v>0</v>
      </c>
      <c r="DN458" s="280">
        <f t="shared" si="950"/>
        <v>0</v>
      </c>
      <c r="DO458" s="280">
        <f t="shared" si="950"/>
        <v>0</v>
      </c>
      <c r="DP458" s="280">
        <f t="shared" si="950"/>
        <v>0</v>
      </c>
      <c r="DQ458" s="280">
        <f t="shared" si="950"/>
        <v>0</v>
      </c>
      <c r="DR458" s="280">
        <f t="shared" si="950"/>
        <v>0</v>
      </c>
      <c r="DS458" s="280">
        <f t="shared" si="950"/>
        <v>0</v>
      </c>
      <c r="DT458" s="280">
        <f t="shared" si="950"/>
        <v>0</v>
      </c>
      <c r="DU458" s="280">
        <f t="shared" si="950"/>
        <v>0</v>
      </c>
      <c r="DV458" s="280">
        <f t="shared" si="950"/>
        <v>0</v>
      </c>
      <c r="DW458" s="280">
        <f t="shared" si="950"/>
        <v>0</v>
      </c>
      <c r="DX458" s="280">
        <f t="shared" si="950"/>
        <v>0</v>
      </c>
      <c r="DY458" s="280">
        <f t="shared" si="975"/>
        <v>0</v>
      </c>
      <c r="DZ458" s="280">
        <f t="shared" si="976"/>
        <v>0</v>
      </c>
      <c r="EA458" s="280">
        <f t="shared" si="977"/>
        <v>0</v>
      </c>
      <c r="EB458" s="280">
        <f t="shared" si="978"/>
        <v>0</v>
      </c>
      <c r="EC458" s="322">
        <f t="shared" si="951"/>
        <v>0</v>
      </c>
      <c r="ED458" s="280">
        <f t="shared" si="951"/>
        <v>0</v>
      </c>
      <c r="EE458" s="280">
        <f t="shared" si="951"/>
        <v>0</v>
      </c>
      <c r="EF458" s="280">
        <f t="shared" si="951"/>
        <v>0</v>
      </c>
      <c r="EG458" s="280">
        <f t="shared" si="951"/>
        <v>0</v>
      </c>
      <c r="EH458" s="280">
        <f t="shared" si="951"/>
        <v>0</v>
      </c>
      <c r="EI458" s="280">
        <f t="shared" si="951"/>
        <v>0</v>
      </c>
      <c r="EJ458" s="280">
        <f t="shared" si="951"/>
        <v>0</v>
      </c>
      <c r="EK458" s="280">
        <f t="shared" si="951"/>
        <v>0</v>
      </c>
      <c r="EL458" s="280">
        <f t="shared" si="951"/>
        <v>0</v>
      </c>
      <c r="EM458" s="280">
        <f t="shared" si="951"/>
        <v>0</v>
      </c>
      <c r="EN458" s="280">
        <f t="shared" si="951"/>
        <v>0</v>
      </c>
      <c r="EO458" s="280">
        <f t="shared" si="951"/>
        <v>0</v>
      </c>
      <c r="EP458" s="280">
        <f t="shared" si="951"/>
        <v>0</v>
      </c>
      <c r="EQ458" s="280">
        <f t="shared" si="979"/>
        <v>0</v>
      </c>
      <c r="ER458" s="280">
        <f t="shared" si="980"/>
        <v>0</v>
      </c>
      <c r="ES458" s="280">
        <f t="shared" si="981"/>
        <v>0</v>
      </c>
      <c r="ET458" s="280">
        <f t="shared" si="982"/>
        <v>0</v>
      </c>
      <c r="EU458" s="1319">
        <f t="shared" si="1013"/>
        <v>0</v>
      </c>
      <c r="EV458" s="1311">
        <f t="shared" si="1013"/>
        <v>0</v>
      </c>
      <c r="EW458" s="1311">
        <f t="shared" si="1013"/>
        <v>0</v>
      </c>
      <c r="EX458" s="1311">
        <f t="shared" si="1013"/>
        <v>0</v>
      </c>
      <c r="EY458" s="1311">
        <f t="shared" si="1013"/>
        <v>0</v>
      </c>
      <c r="EZ458" s="1311">
        <f t="shared" si="1013"/>
        <v>0</v>
      </c>
      <c r="FA458" s="1311">
        <f t="shared" si="1013"/>
        <v>0</v>
      </c>
      <c r="FB458" s="1311">
        <f t="shared" si="1013"/>
        <v>0</v>
      </c>
      <c r="FC458" s="1311">
        <f t="shared" si="1013"/>
        <v>0</v>
      </c>
      <c r="FD458" s="1311">
        <f t="shared" si="1013"/>
        <v>0</v>
      </c>
      <c r="FE458" s="1311">
        <f t="shared" si="1013"/>
        <v>0</v>
      </c>
      <c r="FF458" s="1311">
        <f t="shared" si="1013"/>
        <v>0</v>
      </c>
      <c r="FG458" s="1311">
        <f t="shared" si="1013"/>
        <v>0</v>
      </c>
      <c r="FH458" s="1311">
        <f t="shared" si="1013"/>
        <v>0</v>
      </c>
      <c r="FI458" s="1311">
        <f t="shared" si="1013"/>
        <v>0</v>
      </c>
      <c r="FJ458" s="1311">
        <f t="shared" si="983"/>
        <v>0</v>
      </c>
      <c r="FK458" s="1311">
        <f t="shared" si="984"/>
        <v>0</v>
      </c>
      <c r="FL458" s="1311">
        <f t="shared" si="985"/>
        <v>0</v>
      </c>
      <c r="FM458" s="1319">
        <f t="shared" si="1014"/>
        <v>0</v>
      </c>
      <c r="FN458" s="1311">
        <f t="shared" si="1014"/>
        <v>0</v>
      </c>
      <c r="FO458" s="1311">
        <f t="shared" si="1014"/>
        <v>0</v>
      </c>
      <c r="FP458" s="1311">
        <f t="shared" si="1014"/>
        <v>0</v>
      </c>
      <c r="FQ458" s="1311">
        <f t="shared" si="1014"/>
        <v>0</v>
      </c>
      <c r="FR458" s="1311">
        <f t="shared" si="1014"/>
        <v>0</v>
      </c>
      <c r="FS458" s="1311">
        <f t="shared" si="1014"/>
        <v>0</v>
      </c>
      <c r="FT458" s="1311">
        <f t="shared" si="1014"/>
        <v>0</v>
      </c>
      <c r="FU458" s="1311">
        <f t="shared" si="1014"/>
        <v>0</v>
      </c>
      <c r="FV458" s="1311">
        <f t="shared" si="1014"/>
        <v>0</v>
      </c>
      <c r="FW458" s="1311">
        <f t="shared" si="1014"/>
        <v>0</v>
      </c>
      <c r="FX458" s="1311">
        <f t="shared" si="1014"/>
        <v>0</v>
      </c>
      <c r="FY458" s="1311">
        <f t="shared" si="1014"/>
        <v>0</v>
      </c>
      <c r="FZ458" s="1311">
        <f t="shared" si="1014"/>
        <v>0</v>
      </c>
      <c r="GA458" s="1311">
        <f t="shared" si="1014"/>
        <v>0</v>
      </c>
      <c r="GB458" s="1311">
        <f t="shared" si="986"/>
        <v>0</v>
      </c>
      <c r="GC458" s="1311">
        <f t="shared" si="987"/>
        <v>0</v>
      </c>
      <c r="GD458" s="1311">
        <f t="shared" si="988"/>
        <v>0</v>
      </c>
      <c r="GE458" s="322">
        <f t="shared" si="989"/>
        <v>0</v>
      </c>
      <c r="GF458" s="280">
        <f t="shared" si="989"/>
        <v>0</v>
      </c>
      <c r="GG458" s="280">
        <f t="shared" si="989"/>
        <v>0</v>
      </c>
      <c r="GH458" s="280">
        <f t="shared" si="989"/>
        <v>0</v>
      </c>
      <c r="GI458" s="280">
        <f t="shared" si="989"/>
        <v>0</v>
      </c>
      <c r="GJ458" s="280">
        <f t="shared" si="989"/>
        <v>0</v>
      </c>
      <c r="GK458" s="280">
        <f t="shared" si="989"/>
        <v>0</v>
      </c>
      <c r="GL458" s="280">
        <f t="shared" si="989"/>
        <v>0</v>
      </c>
      <c r="GM458" s="280">
        <f t="shared" si="989"/>
        <v>0</v>
      </c>
      <c r="GN458" s="280">
        <f t="shared" si="989"/>
        <v>0</v>
      </c>
      <c r="GO458" s="280">
        <f t="shared" si="989"/>
        <v>0</v>
      </c>
      <c r="GP458" s="280">
        <f t="shared" si="989"/>
        <v>0</v>
      </c>
      <c r="GQ458" s="280">
        <f t="shared" si="989"/>
        <v>0</v>
      </c>
      <c r="GR458" s="280">
        <f t="shared" si="989"/>
        <v>0</v>
      </c>
      <c r="GS458" s="280">
        <f t="shared" si="989"/>
        <v>0</v>
      </c>
      <c r="GT458" s="280">
        <f t="shared" si="989"/>
        <v>0</v>
      </c>
      <c r="GU458" s="280">
        <f t="shared" si="957"/>
        <v>0</v>
      </c>
      <c r="GV458" s="280">
        <f t="shared" si="957"/>
        <v>0</v>
      </c>
      <c r="GW458" s="322">
        <f t="shared" si="957"/>
        <v>0</v>
      </c>
      <c r="GX458" s="280">
        <f t="shared" si="957"/>
        <v>0</v>
      </c>
      <c r="GY458" s="280">
        <f t="shared" si="957"/>
        <v>0</v>
      </c>
      <c r="GZ458" s="280">
        <f t="shared" si="957"/>
        <v>0</v>
      </c>
      <c r="HA458" s="280">
        <f t="shared" si="957"/>
        <v>0</v>
      </c>
      <c r="HB458" s="280">
        <f t="shared" si="957"/>
        <v>0</v>
      </c>
      <c r="HC458" s="280">
        <f t="shared" si="957"/>
        <v>0</v>
      </c>
      <c r="HD458" s="280">
        <f t="shared" si="957"/>
        <v>0</v>
      </c>
      <c r="HE458" s="280">
        <f t="shared" si="957"/>
        <v>0</v>
      </c>
      <c r="HF458" s="280">
        <f t="shared" si="957"/>
        <v>0</v>
      </c>
      <c r="HG458" s="280">
        <f t="shared" si="957"/>
        <v>0</v>
      </c>
      <c r="HH458" s="280">
        <f t="shared" si="957"/>
        <v>0</v>
      </c>
      <c r="HI458" s="280">
        <f t="shared" si="1009"/>
        <v>0</v>
      </c>
      <c r="HJ458" s="280">
        <f t="shared" si="1009"/>
        <v>0</v>
      </c>
      <c r="HK458" s="280">
        <f t="shared" si="1009"/>
        <v>0</v>
      </c>
      <c r="HL458" s="280">
        <f t="shared" si="1009"/>
        <v>0</v>
      </c>
      <c r="HM458" s="280">
        <f t="shared" si="1009"/>
        <v>0</v>
      </c>
      <c r="HN458" s="321">
        <f t="shared" si="1009"/>
        <v>0</v>
      </c>
      <c r="HP458" s="1321">
        <f t="shared" si="952"/>
        <v>0</v>
      </c>
      <c r="HQ458" s="1322">
        <f t="shared" si="952"/>
        <v>0</v>
      </c>
      <c r="HR458" s="1322">
        <f t="shared" si="952"/>
        <v>0</v>
      </c>
      <c r="HS458" s="1322">
        <f t="shared" si="952"/>
        <v>0</v>
      </c>
      <c r="HT458" s="1322">
        <f t="shared" si="952"/>
        <v>0</v>
      </c>
      <c r="HU458" s="1322">
        <f t="shared" si="952"/>
        <v>0</v>
      </c>
      <c r="HV458" s="1322">
        <f t="shared" si="952"/>
        <v>0</v>
      </c>
      <c r="HW458" s="1322">
        <f t="shared" si="952"/>
        <v>0</v>
      </c>
      <c r="HX458" s="1322">
        <f t="shared" si="952"/>
        <v>0</v>
      </c>
      <c r="HY458" s="1322">
        <f t="shared" si="952"/>
        <v>0</v>
      </c>
      <c r="HZ458" s="1322">
        <f t="shared" si="952"/>
        <v>0</v>
      </c>
      <c r="IA458" s="1322">
        <f t="shared" si="952"/>
        <v>0</v>
      </c>
      <c r="IB458" s="1322">
        <f t="shared" si="952"/>
        <v>0</v>
      </c>
      <c r="IC458" s="1322">
        <f t="shared" si="952"/>
        <v>0</v>
      </c>
      <c r="ID458" s="1322">
        <f t="shared" si="990"/>
        <v>0</v>
      </c>
      <c r="IE458" s="1322">
        <f t="shared" si="991"/>
        <v>0</v>
      </c>
      <c r="IF458" s="1322">
        <f t="shared" si="992"/>
        <v>0</v>
      </c>
      <c r="IG458" s="1322">
        <f t="shared" si="993"/>
        <v>0</v>
      </c>
      <c r="IH458" s="1321">
        <f t="shared" si="953"/>
        <v>0</v>
      </c>
      <c r="II458" s="1322">
        <f t="shared" si="953"/>
        <v>0</v>
      </c>
      <c r="IJ458" s="1322">
        <f t="shared" si="953"/>
        <v>0</v>
      </c>
      <c r="IK458" s="1322">
        <f t="shared" si="953"/>
        <v>0</v>
      </c>
      <c r="IL458" s="1322">
        <f t="shared" si="953"/>
        <v>0</v>
      </c>
      <c r="IM458" s="1322">
        <f t="shared" si="953"/>
        <v>0</v>
      </c>
      <c r="IN458" s="1322">
        <f t="shared" si="953"/>
        <v>0</v>
      </c>
      <c r="IO458" s="1322">
        <f t="shared" si="953"/>
        <v>0</v>
      </c>
      <c r="IP458" s="1322">
        <f t="shared" si="953"/>
        <v>0</v>
      </c>
      <c r="IQ458" s="1322">
        <f t="shared" si="953"/>
        <v>0</v>
      </c>
      <c r="IR458" s="1322">
        <f t="shared" si="953"/>
        <v>0</v>
      </c>
      <c r="IS458" s="1322">
        <f t="shared" si="953"/>
        <v>0</v>
      </c>
      <c r="IT458" s="1322">
        <f t="shared" si="953"/>
        <v>0</v>
      </c>
      <c r="IU458" s="1322">
        <f t="shared" si="953"/>
        <v>0</v>
      </c>
      <c r="IV458" s="1322">
        <f t="shared" si="994"/>
        <v>0</v>
      </c>
      <c r="IW458" s="1322">
        <f t="shared" si="995"/>
        <v>0</v>
      </c>
      <c r="IX458" s="1322">
        <f t="shared" si="996"/>
        <v>0</v>
      </c>
      <c r="IY458" s="1322">
        <f t="shared" si="997"/>
        <v>0</v>
      </c>
      <c r="IZ458" s="1323">
        <f t="shared" si="1015"/>
        <v>0</v>
      </c>
      <c r="JA458" s="1324">
        <f t="shared" si="1015"/>
        <v>0</v>
      </c>
      <c r="JB458" s="1324">
        <f t="shared" si="1015"/>
        <v>0</v>
      </c>
      <c r="JC458" s="1324">
        <f t="shared" si="1015"/>
        <v>0</v>
      </c>
      <c r="JD458" s="1324">
        <f t="shared" si="1015"/>
        <v>0</v>
      </c>
      <c r="JE458" s="1324">
        <f t="shared" si="1015"/>
        <v>0</v>
      </c>
      <c r="JF458" s="1324">
        <f t="shared" si="1015"/>
        <v>0</v>
      </c>
      <c r="JG458" s="1324">
        <f t="shared" si="1015"/>
        <v>0</v>
      </c>
      <c r="JH458" s="1324">
        <f t="shared" si="1015"/>
        <v>0</v>
      </c>
      <c r="JI458" s="1324">
        <f t="shared" si="1015"/>
        <v>0</v>
      </c>
      <c r="JJ458" s="1324">
        <f t="shared" si="1015"/>
        <v>0</v>
      </c>
      <c r="JK458" s="1324">
        <f t="shared" si="1015"/>
        <v>0</v>
      </c>
      <c r="JL458" s="1324">
        <f t="shared" si="1015"/>
        <v>0</v>
      </c>
      <c r="JM458" s="1324">
        <f t="shared" si="1015"/>
        <v>0</v>
      </c>
      <c r="JN458" s="1324">
        <f t="shared" si="1015"/>
        <v>0</v>
      </c>
      <c r="JO458" s="1324">
        <f t="shared" si="998"/>
        <v>0</v>
      </c>
      <c r="JP458" s="1324">
        <f t="shared" si="999"/>
        <v>0</v>
      </c>
      <c r="JQ458" s="1325">
        <f t="shared" si="1000"/>
        <v>0</v>
      </c>
      <c r="JS458" s="327"/>
      <c r="JT458" s="323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23">
        <f t="shared" si="1016"/>
        <v>0</v>
      </c>
      <c r="JV458" s="1223">
        <f t="shared" si="1016"/>
        <v>0</v>
      </c>
      <c r="JW458" s="1223">
        <f t="shared" si="1016"/>
        <v>0</v>
      </c>
      <c r="JX458" s="1223">
        <f t="shared" si="1016"/>
        <v>0</v>
      </c>
      <c r="JY458" s="1223">
        <f t="shared" si="1016"/>
        <v>0</v>
      </c>
      <c r="JZ458" s="1223">
        <f t="shared" si="1016"/>
        <v>0</v>
      </c>
      <c r="KA458" s="1223">
        <f t="shared" si="1016"/>
        <v>0</v>
      </c>
      <c r="KB458" s="1223">
        <f t="shared" si="1016"/>
        <v>0</v>
      </c>
      <c r="KC458" s="1223">
        <f t="shared" si="1016"/>
        <v>0</v>
      </c>
      <c r="KD458" s="1223">
        <f t="shared" si="1016"/>
        <v>0</v>
      </c>
      <c r="KE458" s="1223">
        <f t="shared" si="1016"/>
        <v>0</v>
      </c>
      <c r="KF458" s="1223">
        <f t="shared" si="1016"/>
        <v>0</v>
      </c>
      <c r="KG458" s="1223">
        <f t="shared" si="1016"/>
        <v>0</v>
      </c>
      <c r="KH458" s="1223">
        <f t="shared" si="1016"/>
        <v>0</v>
      </c>
      <c r="KI458" s="1223">
        <f t="shared" si="1016"/>
        <v>0</v>
      </c>
      <c r="KJ458" s="1223">
        <f t="shared" si="1001"/>
        <v>0</v>
      </c>
      <c r="KK458" s="1224">
        <f t="shared" si="1002"/>
        <v>0</v>
      </c>
      <c r="KM458" s="327"/>
      <c r="KN458" s="280">
        <f t="shared" si="1003"/>
        <v>0</v>
      </c>
      <c r="KO458" s="280">
        <f t="shared" si="1003"/>
        <v>0</v>
      </c>
      <c r="KP458" s="280">
        <f t="shared" si="1003"/>
        <v>0</v>
      </c>
      <c r="KQ458" s="280">
        <f t="shared" si="1003"/>
        <v>0</v>
      </c>
      <c r="KR458" s="280">
        <f t="shared" si="1003"/>
        <v>0</v>
      </c>
      <c r="KS458" s="280">
        <f t="shared" si="1003"/>
        <v>0</v>
      </c>
      <c r="KT458" s="280">
        <f t="shared" si="1003"/>
        <v>0</v>
      </c>
      <c r="KU458" s="280">
        <f t="shared" si="1003"/>
        <v>0</v>
      </c>
      <c r="KV458" s="280">
        <f t="shared" si="1003"/>
        <v>0</v>
      </c>
      <c r="KW458" s="280">
        <f t="shared" si="1003"/>
        <v>0</v>
      </c>
      <c r="KX458" s="280">
        <f t="shared" si="1003"/>
        <v>0</v>
      </c>
      <c r="KY458" s="280">
        <f t="shared" si="1003"/>
        <v>0</v>
      </c>
      <c r="KZ458" s="280">
        <f t="shared" si="1003"/>
        <v>0</v>
      </c>
      <c r="LA458" s="280">
        <f t="shared" si="1003"/>
        <v>0</v>
      </c>
      <c r="LB458" s="280">
        <f t="shared" si="1003"/>
        <v>0</v>
      </c>
      <c r="LC458" s="280">
        <f t="shared" si="1003"/>
        <v>0</v>
      </c>
      <c r="LD458" s="280">
        <f t="shared" si="958"/>
        <v>0</v>
      </c>
      <c r="LE458" s="321">
        <f t="shared" si="958"/>
        <v>0</v>
      </c>
      <c r="LG458" s="327"/>
      <c r="LH458" s="280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280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280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280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280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280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280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280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280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280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280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280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280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280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280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280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280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21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27"/>
      <c r="MB458" s="280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280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280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280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280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280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280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280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280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280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280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280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280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280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280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280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280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21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27"/>
      <c r="MV458" s="280">
        <f t="shared" si="954"/>
        <v>0</v>
      </c>
      <c r="MW458" s="280">
        <f t="shared" si="954"/>
        <v>0</v>
      </c>
      <c r="MX458" s="280">
        <f t="shared" si="954"/>
        <v>0</v>
      </c>
      <c r="MY458" s="280">
        <f t="shared" si="954"/>
        <v>0</v>
      </c>
      <c r="MZ458" s="280">
        <f t="shared" si="954"/>
        <v>0</v>
      </c>
      <c r="NA458" s="280">
        <f t="shared" si="954"/>
        <v>0</v>
      </c>
      <c r="NB458" s="280">
        <f t="shared" si="954"/>
        <v>0</v>
      </c>
      <c r="NC458" s="280">
        <f t="shared" si="954"/>
        <v>0</v>
      </c>
      <c r="ND458" s="280">
        <f t="shared" si="954"/>
        <v>0</v>
      </c>
      <c r="NE458" s="280">
        <f t="shared" si="954"/>
        <v>0</v>
      </c>
      <c r="NF458" s="280">
        <f t="shared" si="954"/>
        <v>0</v>
      </c>
      <c r="NG458" s="280">
        <f t="shared" si="954"/>
        <v>0</v>
      </c>
      <c r="NH458" s="280">
        <f t="shared" si="954"/>
        <v>0</v>
      </c>
      <c r="NI458" s="280">
        <f t="shared" si="954"/>
        <v>0</v>
      </c>
      <c r="NJ458" s="280">
        <f t="shared" si="1004"/>
        <v>0</v>
      </c>
      <c r="NK458" s="280">
        <f t="shared" si="1005"/>
        <v>0</v>
      </c>
      <c r="NL458" s="280">
        <f t="shared" si="1006"/>
        <v>0</v>
      </c>
      <c r="NM458" s="321">
        <f t="shared" si="1007"/>
        <v>0</v>
      </c>
      <c r="NO458" s="327"/>
      <c r="NP458" s="280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280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280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280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280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280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280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280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280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280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280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280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280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280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280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280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280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21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72">
        <f t="shared" si="959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960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3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Y$6:$Y$1806, MATCH($B$6 &amp; $A459, 'F6 - Debt Dataset'!$E$6:$E$1806 &amp; 'F6 - Debt Dataset'!$DF$6:$DF$1806, 0)), "-")</f>
        <v>-</v>
      </c>
      <c r="O459" s="374" cm="1">
        <f t="array" ref="O459">IFERROR(INDEX('F6 - Debt Dataset'!$Z$6:$Z$1806, MATCH($B$6 &amp; $A459, 'F6 - Debt Dataset'!$E$6:$E$1806 &amp; 'F6 - Debt Dataset'!$DF$6:$DF$1806, 0)), 0)</f>
        <v>0</v>
      </c>
      <c r="P459" s="372" cm="1">
        <f t="array" ref="P459">IFERROR(INDEX('F6 - Debt Dataset'!$AA$6:$AA$1806, MATCH($B$6 &amp; $A459, 'F6 - Debt Dataset'!$E$6:$E$1806 &amp; 'F6 - Debt Dataset'!$DF$6:$DF$1806, 0)), 0)</f>
        <v>0</v>
      </c>
      <c r="Q459" s="372" cm="1">
        <f t="array" ref="Q459">IFERROR(IF(P459=0, INDEX('I2 - Monthly Inflation'!$G$6:$H$413, MATCH(EOMONTH(EDATE(F459,-O459),0), 'I2 - Monthly Inflation'!$A$6:$A$389, 0), 1 + (N459 = "RPI")), P459), 0)</f>
        <v>0</v>
      </c>
      <c r="R459" s="372" t="str">
        <f t="shared" si="961"/>
        <v>-</v>
      </c>
      <c r="S459" s="372" t="str">
        <f t="shared" si="95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318">
        <f t="shared" si="962"/>
        <v>0</v>
      </c>
      <c r="V459" s="317">
        <f t="shared" si="962"/>
        <v>0</v>
      </c>
      <c r="W459" s="317">
        <f t="shared" si="962"/>
        <v>0</v>
      </c>
      <c r="X459" s="317">
        <f t="shared" si="962"/>
        <v>0</v>
      </c>
      <c r="Y459" s="317">
        <f t="shared" si="962"/>
        <v>0</v>
      </c>
      <c r="Z459" s="317">
        <f t="shared" si="962"/>
        <v>0</v>
      </c>
      <c r="AA459" s="317">
        <f t="shared" si="962"/>
        <v>0</v>
      </c>
      <c r="AB459" s="317">
        <f t="shared" si="962"/>
        <v>0</v>
      </c>
      <c r="AC459" s="317">
        <f t="shared" si="962"/>
        <v>0</v>
      </c>
      <c r="AD459" s="317">
        <f t="shared" si="962"/>
        <v>0</v>
      </c>
      <c r="AE459" s="317">
        <f t="shared" si="962"/>
        <v>0</v>
      </c>
      <c r="AF459" s="317">
        <f t="shared" si="962"/>
        <v>0</v>
      </c>
      <c r="AG459" s="317">
        <f t="shared" si="962"/>
        <v>0</v>
      </c>
      <c r="AH459" s="317">
        <f t="shared" si="962"/>
        <v>0</v>
      </c>
      <c r="AI459" s="317">
        <f t="shared" si="962"/>
        <v>0</v>
      </c>
      <c r="AJ459" s="317">
        <f t="shared" si="962"/>
        <v>0</v>
      </c>
      <c r="AK459" s="317">
        <f t="shared" si="1010"/>
        <v>0</v>
      </c>
      <c r="AL459" s="317">
        <f t="shared" si="1010"/>
        <v>0</v>
      </c>
      <c r="AM459" s="317">
        <f t="shared" si="1010"/>
        <v>0</v>
      </c>
      <c r="AN459" s="322">
        <f t="shared" si="1011"/>
        <v>0</v>
      </c>
      <c r="AO459" s="280">
        <f t="shared" si="1011"/>
        <v>0</v>
      </c>
      <c r="AP459" s="280">
        <f t="shared" si="1011"/>
        <v>0</v>
      </c>
      <c r="AQ459" s="280">
        <f t="shared" si="1011"/>
        <v>0</v>
      </c>
      <c r="AR459" s="280">
        <f t="shared" si="1011"/>
        <v>0</v>
      </c>
      <c r="AS459" s="280">
        <f t="shared" si="1011"/>
        <v>0</v>
      </c>
      <c r="AT459" s="280">
        <f t="shared" si="1011"/>
        <v>0</v>
      </c>
      <c r="AU459" s="280">
        <f t="shared" si="1011"/>
        <v>0</v>
      </c>
      <c r="AV459" s="280">
        <f t="shared" si="1011"/>
        <v>0</v>
      </c>
      <c r="AW459" s="280">
        <f t="shared" si="1011"/>
        <v>0</v>
      </c>
      <c r="AX459" s="280">
        <f t="shared" si="1011"/>
        <v>0</v>
      </c>
      <c r="AY459" s="280">
        <f t="shared" si="1011"/>
        <v>0</v>
      </c>
      <c r="AZ459" s="280">
        <f t="shared" si="1011"/>
        <v>0</v>
      </c>
      <c r="BA459" s="280">
        <f t="shared" si="1011"/>
        <v>0</v>
      </c>
      <c r="BB459" s="280">
        <f t="shared" si="1011"/>
        <v>0</v>
      </c>
      <c r="BC459" s="280">
        <f t="shared" si="963"/>
        <v>0</v>
      </c>
      <c r="BD459" s="280">
        <f t="shared" si="964"/>
        <v>0</v>
      </c>
      <c r="BE459" s="280">
        <f t="shared" si="965"/>
        <v>0</v>
      </c>
      <c r="BF459" s="280">
        <f t="shared" si="966"/>
        <v>0</v>
      </c>
      <c r="BG459" s="322">
        <f t="shared" si="1012"/>
        <v>0</v>
      </c>
      <c r="BH459" s="280">
        <f t="shared" si="1012"/>
        <v>0</v>
      </c>
      <c r="BI459" s="280">
        <f t="shared" si="1012"/>
        <v>0</v>
      </c>
      <c r="BJ459" s="280">
        <f t="shared" si="1012"/>
        <v>0</v>
      </c>
      <c r="BK459" s="280">
        <f t="shared" si="1012"/>
        <v>0</v>
      </c>
      <c r="BL459" s="280">
        <f t="shared" si="1012"/>
        <v>0</v>
      </c>
      <c r="BM459" s="280">
        <f t="shared" si="1012"/>
        <v>0</v>
      </c>
      <c r="BN459" s="280">
        <f t="shared" si="1012"/>
        <v>0</v>
      </c>
      <c r="BO459" s="280">
        <f t="shared" si="1012"/>
        <v>0</v>
      </c>
      <c r="BP459" s="280">
        <f t="shared" si="1012"/>
        <v>0</v>
      </c>
      <c r="BQ459" s="280">
        <f t="shared" si="1012"/>
        <v>0</v>
      </c>
      <c r="BR459" s="280">
        <f t="shared" si="1012"/>
        <v>0</v>
      </c>
      <c r="BS459" s="280">
        <f t="shared" si="1012"/>
        <v>0</v>
      </c>
      <c r="BT459" s="280">
        <f t="shared" si="1012"/>
        <v>0</v>
      </c>
      <c r="BU459" s="280">
        <f t="shared" si="1012"/>
        <v>0</v>
      </c>
      <c r="BV459" s="280">
        <f t="shared" si="967"/>
        <v>0</v>
      </c>
      <c r="BW459" s="280">
        <f t="shared" si="968"/>
        <v>0</v>
      </c>
      <c r="BX459" s="280">
        <f t="shared" si="969"/>
        <v>0</v>
      </c>
      <c r="BY459" s="280">
        <f t="shared" si="970"/>
        <v>0</v>
      </c>
      <c r="BZ459" s="322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280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280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280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280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280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280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280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280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280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280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280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280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280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280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280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280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280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21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11">
        <f t="shared" si="949"/>
        <v>0</v>
      </c>
      <c r="CT459" s="1311">
        <f t="shared" si="949"/>
        <v>0</v>
      </c>
      <c r="CU459" s="1311">
        <f t="shared" si="949"/>
        <v>0</v>
      </c>
      <c r="CV459" s="1311">
        <f t="shared" ref="CV459:DF459" si="1017">IF($K459 = 0, 0, (((1+$L459)^Y459)-1)*CD459/$Q459)</f>
        <v>0</v>
      </c>
      <c r="CW459" s="1311">
        <f t="shared" si="1017"/>
        <v>0</v>
      </c>
      <c r="CX459" s="1311">
        <f t="shared" si="1017"/>
        <v>0</v>
      </c>
      <c r="CY459" s="1311">
        <f t="shared" si="1017"/>
        <v>0</v>
      </c>
      <c r="CZ459" s="1311">
        <f t="shared" si="1017"/>
        <v>0</v>
      </c>
      <c r="DA459" s="1311">
        <f t="shared" si="1017"/>
        <v>0</v>
      </c>
      <c r="DB459" s="1311">
        <f t="shared" si="1017"/>
        <v>0</v>
      </c>
      <c r="DC459" s="1311">
        <f t="shared" si="1017"/>
        <v>0</v>
      </c>
      <c r="DD459" s="1311">
        <f t="shared" si="1017"/>
        <v>0</v>
      </c>
      <c r="DE459" s="1311">
        <f t="shared" si="1017"/>
        <v>0</v>
      </c>
      <c r="DF459" s="1311">
        <f t="shared" si="1017"/>
        <v>0</v>
      </c>
      <c r="DG459" s="1311">
        <f t="shared" si="971"/>
        <v>0</v>
      </c>
      <c r="DH459" s="1311">
        <f t="shared" si="972"/>
        <v>0</v>
      </c>
      <c r="DI459" s="1311">
        <f t="shared" si="973"/>
        <v>0</v>
      </c>
      <c r="DJ459" s="1311">
        <f t="shared" si="974"/>
        <v>0</v>
      </c>
      <c r="DK459" s="322">
        <f t="shared" si="950"/>
        <v>0</v>
      </c>
      <c r="DL459" s="280">
        <f t="shared" si="950"/>
        <v>0</v>
      </c>
      <c r="DM459" s="280">
        <f t="shared" si="950"/>
        <v>0</v>
      </c>
      <c r="DN459" s="280">
        <f t="shared" ref="DN459:DX459" si="1018">$K459*CV459</f>
        <v>0</v>
      </c>
      <c r="DO459" s="280">
        <f t="shared" si="1018"/>
        <v>0</v>
      </c>
      <c r="DP459" s="280">
        <f t="shared" si="1018"/>
        <v>0</v>
      </c>
      <c r="DQ459" s="280">
        <f t="shared" si="1018"/>
        <v>0</v>
      </c>
      <c r="DR459" s="280">
        <f t="shared" si="1018"/>
        <v>0</v>
      </c>
      <c r="DS459" s="280">
        <f t="shared" si="1018"/>
        <v>0</v>
      </c>
      <c r="DT459" s="280">
        <f t="shared" si="1018"/>
        <v>0</v>
      </c>
      <c r="DU459" s="280">
        <f t="shared" si="1018"/>
        <v>0</v>
      </c>
      <c r="DV459" s="280">
        <f t="shared" si="1018"/>
        <v>0</v>
      </c>
      <c r="DW459" s="280">
        <f t="shared" si="1018"/>
        <v>0</v>
      </c>
      <c r="DX459" s="280">
        <f t="shared" si="1018"/>
        <v>0</v>
      </c>
      <c r="DY459" s="280">
        <f t="shared" si="975"/>
        <v>0</v>
      </c>
      <c r="DZ459" s="280">
        <f t="shared" si="976"/>
        <v>0</v>
      </c>
      <c r="EA459" s="280">
        <f t="shared" si="977"/>
        <v>0</v>
      </c>
      <c r="EB459" s="280">
        <f t="shared" si="978"/>
        <v>0</v>
      </c>
      <c r="EC459" s="322">
        <f t="shared" si="951"/>
        <v>0</v>
      </c>
      <c r="ED459" s="280">
        <f t="shared" si="951"/>
        <v>0</v>
      </c>
      <c r="EE459" s="280">
        <f t="shared" si="951"/>
        <v>0</v>
      </c>
      <c r="EF459" s="280">
        <f t="shared" ref="EF459:EP459" si="1019">LK459</f>
        <v>0</v>
      </c>
      <c r="EG459" s="280">
        <f t="shared" si="1019"/>
        <v>0</v>
      </c>
      <c r="EH459" s="280">
        <f t="shared" si="1019"/>
        <v>0</v>
      </c>
      <c r="EI459" s="280">
        <f t="shared" si="1019"/>
        <v>0</v>
      </c>
      <c r="EJ459" s="280">
        <f t="shared" si="1019"/>
        <v>0</v>
      </c>
      <c r="EK459" s="280">
        <f t="shared" si="1019"/>
        <v>0</v>
      </c>
      <c r="EL459" s="280">
        <f t="shared" si="1019"/>
        <v>0</v>
      </c>
      <c r="EM459" s="280">
        <f t="shared" si="1019"/>
        <v>0</v>
      </c>
      <c r="EN459" s="280">
        <f t="shared" si="1019"/>
        <v>0</v>
      </c>
      <c r="EO459" s="280">
        <f t="shared" si="1019"/>
        <v>0</v>
      </c>
      <c r="EP459" s="280">
        <f t="shared" si="1019"/>
        <v>0</v>
      </c>
      <c r="EQ459" s="280">
        <f t="shared" si="979"/>
        <v>0</v>
      </c>
      <c r="ER459" s="280">
        <f t="shared" si="980"/>
        <v>0</v>
      </c>
      <c r="ES459" s="280">
        <f t="shared" si="981"/>
        <v>0</v>
      </c>
      <c r="ET459" s="280">
        <f t="shared" si="982"/>
        <v>0</v>
      </c>
      <c r="EU459" s="1319">
        <f t="shared" si="1013"/>
        <v>0</v>
      </c>
      <c r="EV459" s="1311">
        <f t="shared" si="1013"/>
        <v>0</v>
      </c>
      <c r="EW459" s="1311">
        <f t="shared" si="1013"/>
        <v>0</v>
      </c>
      <c r="EX459" s="1311">
        <f t="shared" si="1013"/>
        <v>0</v>
      </c>
      <c r="EY459" s="1311">
        <f t="shared" si="1013"/>
        <v>0</v>
      </c>
      <c r="EZ459" s="1311">
        <f t="shared" si="1013"/>
        <v>0</v>
      </c>
      <c r="FA459" s="1311">
        <f t="shared" si="1013"/>
        <v>0</v>
      </c>
      <c r="FB459" s="1311">
        <f t="shared" si="1013"/>
        <v>0</v>
      </c>
      <c r="FC459" s="1311">
        <f t="shared" si="1013"/>
        <v>0</v>
      </c>
      <c r="FD459" s="1311">
        <f t="shared" si="1013"/>
        <v>0</v>
      </c>
      <c r="FE459" s="1311">
        <f t="shared" si="1013"/>
        <v>0</v>
      </c>
      <c r="FF459" s="1311">
        <f t="shared" si="1013"/>
        <v>0</v>
      </c>
      <c r="FG459" s="1311">
        <f t="shared" si="1013"/>
        <v>0</v>
      </c>
      <c r="FH459" s="1311">
        <f t="shared" si="1013"/>
        <v>0</v>
      </c>
      <c r="FI459" s="1311">
        <f t="shared" si="1013"/>
        <v>0</v>
      </c>
      <c r="FJ459" s="1311">
        <f t="shared" si="983"/>
        <v>0</v>
      </c>
      <c r="FK459" s="1311">
        <f t="shared" si="984"/>
        <v>0</v>
      </c>
      <c r="FL459" s="1311">
        <f t="shared" si="985"/>
        <v>0</v>
      </c>
      <c r="FM459" s="1319">
        <f t="shared" si="1014"/>
        <v>0</v>
      </c>
      <c r="FN459" s="1311">
        <f t="shared" si="1014"/>
        <v>0</v>
      </c>
      <c r="FO459" s="1311">
        <f t="shared" si="1014"/>
        <v>0</v>
      </c>
      <c r="FP459" s="1311">
        <f t="shared" si="1014"/>
        <v>0</v>
      </c>
      <c r="FQ459" s="1311">
        <f t="shared" si="1014"/>
        <v>0</v>
      </c>
      <c r="FR459" s="1311">
        <f t="shared" si="1014"/>
        <v>0</v>
      </c>
      <c r="FS459" s="1311">
        <f t="shared" si="1014"/>
        <v>0</v>
      </c>
      <c r="FT459" s="1311">
        <f t="shared" si="1014"/>
        <v>0</v>
      </c>
      <c r="FU459" s="1311">
        <f t="shared" si="1014"/>
        <v>0</v>
      </c>
      <c r="FV459" s="1311">
        <f t="shared" si="1014"/>
        <v>0</v>
      </c>
      <c r="FW459" s="1311">
        <f t="shared" si="1014"/>
        <v>0</v>
      </c>
      <c r="FX459" s="1311">
        <f t="shared" si="1014"/>
        <v>0</v>
      </c>
      <c r="FY459" s="1311">
        <f t="shared" si="1014"/>
        <v>0</v>
      </c>
      <c r="FZ459" s="1311">
        <f t="shared" si="1014"/>
        <v>0</v>
      </c>
      <c r="GA459" s="1311">
        <f t="shared" si="1014"/>
        <v>0</v>
      </c>
      <c r="GB459" s="1311">
        <f t="shared" si="986"/>
        <v>0</v>
      </c>
      <c r="GC459" s="1311">
        <f t="shared" si="987"/>
        <v>0</v>
      </c>
      <c r="GD459" s="1311">
        <f t="shared" si="988"/>
        <v>0</v>
      </c>
      <c r="GE459" s="322">
        <f t="shared" si="989"/>
        <v>0</v>
      </c>
      <c r="GF459" s="280">
        <f t="shared" si="989"/>
        <v>0</v>
      </c>
      <c r="GG459" s="280">
        <f t="shared" si="989"/>
        <v>0</v>
      </c>
      <c r="GH459" s="280">
        <f t="shared" si="989"/>
        <v>0</v>
      </c>
      <c r="GI459" s="280">
        <f t="shared" si="989"/>
        <v>0</v>
      </c>
      <c r="GJ459" s="280">
        <f t="shared" si="989"/>
        <v>0</v>
      </c>
      <c r="GK459" s="280">
        <f t="shared" si="989"/>
        <v>0</v>
      </c>
      <c r="GL459" s="280">
        <f t="shared" si="989"/>
        <v>0</v>
      </c>
      <c r="GM459" s="280">
        <f t="shared" si="989"/>
        <v>0</v>
      </c>
      <c r="GN459" s="280">
        <f t="shared" si="989"/>
        <v>0</v>
      </c>
      <c r="GO459" s="280">
        <f t="shared" si="989"/>
        <v>0</v>
      </c>
      <c r="GP459" s="280">
        <f t="shared" si="989"/>
        <v>0</v>
      </c>
      <c r="GQ459" s="280">
        <f t="shared" si="989"/>
        <v>0</v>
      </c>
      <c r="GR459" s="280">
        <f t="shared" si="989"/>
        <v>0</v>
      </c>
      <c r="GS459" s="280">
        <f t="shared" si="989"/>
        <v>0</v>
      </c>
      <c r="GT459" s="280">
        <f t="shared" si="989"/>
        <v>0</v>
      </c>
      <c r="GU459" s="280">
        <f t="shared" si="957"/>
        <v>0</v>
      </c>
      <c r="GV459" s="280">
        <f t="shared" si="957"/>
        <v>0</v>
      </c>
      <c r="GW459" s="322">
        <f t="shared" si="957"/>
        <v>0</v>
      </c>
      <c r="GX459" s="280">
        <f t="shared" si="957"/>
        <v>0</v>
      </c>
      <c r="GY459" s="280">
        <f t="shared" si="957"/>
        <v>0</v>
      </c>
      <c r="GZ459" s="280">
        <f t="shared" si="957"/>
        <v>0</v>
      </c>
      <c r="HA459" s="280">
        <f t="shared" si="957"/>
        <v>0</v>
      </c>
      <c r="HB459" s="280">
        <f t="shared" si="957"/>
        <v>0</v>
      </c>
      <c r="HC459" s="280">
        <f t="shared" si="957"/>
        <v>0</v>
      </c>
      <c r="HD459" s="280">
        <f t="shared" si="957"/>
        <v>0</v>
      </c>
      <c r="HE459" s="280">
        <f t="shared" si="957"/>
        <v>0</v>
      </c>
      <c r="HF459" s="280">
        <f t="shared" si="957"/>
        <v>0</v>
      </c>
      <c r="HG459" s="280">
        <f t="shared" si="957"/>
        <v>0</v>
      </c>
      <c r="HH459" s="280">
        <f t="shared" si="957"/>
        <v>0</v>
      </c>
      <c r="HI459" s="280">
        <f t="shared" si="1009"/>
        <v>0</v>
      </c>
      <c r="HJ459" s="280">
        <f t="shared" si="1009"/>
        <v>0</v>
      </c>
      <c r="HK459" s="280">
        <f t="shared" si="1009"/>
        <v>0</v>
      </c>
      <c r="HL459" s="280">
        <f t="shared" si="1009"/>
        <v>0</v>
      </c>
      <c r="HM459" s="280">
        <f t="shared" si="1009"/>
        <v>0</v>
      </c>
      <c r="HN459" s="321">
        <f t="shared" si="1009"/>
        <v>0</v>
      </c>
      <c r="HP459" s="1321">
        <f t="shared" si="952"/>
        <v>0</v>
      </c>
      <c r="HQ459" s="1322">
        <f t="shared" si="952"/>
        <v>0</v>
      </c>
      <c r="HR459" s="1322">
        <f t="shared" si="952"/>
        <v>0</v>
      </c>
      <c r="HS459" s="1322">
        <f t="shared" ref="HS459:IC459" si="1020">IF(BK459=0,0,($I459-$F459)/365)*BK459</f>
        <v>0</v>
      </c>
      <c r="HT459" s="1322">
        <f t="shared" si="1020"/>
        <v>0</v>
      </c>
      <c r="HU459" s="1322">
        <f t="shared" si="1020"/>
        <v>0</v>
      </c>
      <c r="HV459" s="1322">
        <f t="shared" si="1020"/>
        <v>0</v>
      </c>
      <c r="HW459" s="1322">
        <f t="shared" si="1020"/>
        <v>0</v>
      </c>
      <c r="HX459" s="1322">
        <f t="shared" si="1020"/>
        <v>0</v>
      </c>
      <c r="HY459" s="1322">
        <f t="shared" si="1020"/>
        <v>0</v>
      </c>
      <c r="HZ459" s="1322">
        <f t="shared" si="1020"/>
        <v>0</v>
      </c>
      <c r="IA459" s="1322">
        <f t="shared" si="1020"/>
        <v>0</v>
      </c>
      <c r="IB459" s="1322">
        <f t="shared" si="1020"/>
        <v>0</v>
      </c>
      <c r="IC459" s="1322">
        <f t="shared" si="1020"/>
        <v>0</v>
      </c>
      <c r="ID459" s="1322">
        <f t="shared" si="990"/>
        <v>0</v>
      </c>
      <c r="IE459" s="1322">
        <f t="shared" si="991"/>
        <v>0</v>
      </c>
      <c r="IF459" s="1322">
        <f t="shared" si="992"/>
        <v>0</v>
      </c>
      <c r="IG459" s="1322">
        <f t="shared" si="993"/>
        <v>0</v>
      </c>
      <c r="IH459" s="1321">
        <f t="shared" si="953"/>
        <v>0</v>
      </c>
      <c r="II459" s="1322">
        <f t="shared" si="953"/>
        <v>0</v>
      </c>
      <c r="IJ459" s="1322">
        <f t="shared" si="953"/>
        <v>0</v>
      </c>
      <c r="IK459" s="1322">
        <f t="shared" ref="IK459:IU459" si="1021">IF($F459 = "-", 0, IF($I459&lt;IK$9,0,($I459-IK$9)/365)*BK459)</f>
        <v>0</v>
      </c>
      <c r="IL459" s="1322">
        <f t="shared" si="1021"/>
        <v>0</v>
      </c>
      <c r="IM459" s="1322">
        <f t="shared" si="1021"/>
        <v>0</v>
      </c>
      <c r="IN459" s="1322">
        <f t="shared" si="1021"/>
        <v>0</v>
      </c>
      <c r="IO459" s="1322">
        <f t="shared" si="1021"/>
        <v>0</v>
      </c>
      <c r="IP459" s="1322">
        <f t="shared" si="1021"/>
        <v>0</v>
      </c>
      <c r="IQ459" s="1322">
        <f t="shared" si="1021"/>
        <v>0</v>
      </c>
      <c r="IR459" s="1322">
        <f t="shared" si="1021"/>
        <v>0</v>
      </c>
      <c r="IS459" s="1322">
        <f t="shared" si="1021"/>
        <v>0</v>
      </c>
      <c r="IT459" s="1322">
        <f t="shared" si="1021"/>
        <v>0</v>
      </c>
      <c r="IU459" s="1322">
        <f t="shared" si="1021"/>
        <v>0</v>
      </c>
      <c r="IV459" s="1322">
        <f t="shared" si="994"/>
        <v>0</v>
      </c>
      <c r="IW459" s="1322">
        <f t="shared" si="995"/>
        <v>0</v>
      </c>
      <c r="IX459" s="1322">
        <f t="shared" si="996"/>
        <v>0</v>
      </c>
      <c r="IY459" s="1322">
        <f t="shared" si="997"/>
        <v>0</v>
      </c>
      <c r="IZ459" s="1323">
        <f t="shared" si="1015"/>
        <v>0</v>
      </c>
      <c r="JA459" s="1324">
        <f t="shared" si="1015"/>
        <v>0</v>
      </c>
      <c r="JB459" s="1324">
        <f t="shared" si="1015"/>
        <v>0</v>
      </c>
      <c r="JC459" s="1324">
        <f t="shared" si="1015"/>
        <v>0</v>
      </c>
      <c r="JD459" s="1324">
        <f t="shared" si="1015"/>
        <v>0</v>
      </c>
      <c r="JE459" s="1324">
        <f t="shared" si="1015"/>
        <v>0</v>
      </c>
      <c r="JF459" s="1324">
        <f t="shared" si="1015"/>
        <v>0</v>
      </c>
      <c r="JG459" s="1324">
        <f t="shared" si="1015"/>
        <v>0</v>
      </c>
      <c r="JH459" s="1324">
        <f t="shared" si="1015"/>
        <v>0</v>
      </c>
      <c r="JI459" s="1324">
        <f t="shared" si="1015"/>
        <v>0</v>
      </c>
      <c r="JJ459" s="1324">
        <f t="shared" si="1015"/>
        <v>0</v>
      </c>
      <c r="JK459" s="1324">
        <f t="shared" si="1015"/>
        <v>0</v>
      </c>
      <c r="JL459" s="1324">
        <f t="shared" si="1015"/>
        <v>0</v>
      </c>
      <c r="JM459" s="1324">
        <f t="shared" si="1015"/>
        <v>0</v>
      </c>
      <c r="JN459" s="1324">
        <f t="shared" si="1015"/>
        <v>0</v>
      </c>
      <c r="JO459" s="1324">
        <f t="shared" si="998"/>
        <v>0</v>
      </c>
      <c r="JP459" s="1324">
        <f t="shared" si="999"/>
        <v>0</v>
      </c>
      <c r="JQ459" s="1325">
        <f t="shared" si="1000"/>
        <v>0</v>
      </c>
      <c r="JS459" s="327"/>
      <c r="JT459" s="323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23">
        <f t="shared" si="1016"/>
        <v>0</v>
      </c>
      <c r="JV459" s="1223">
        <f t="shared" si="1016"/>
        <v>0</v>
      </c>
      <c r="JW459" s="1223">
        <f t="shared" si="1016"/>
        <v>0</v>
      </c>
      <c r="JX459" s="1223">
        <f t="shared" si="1016"/>
        <v>0</v>
      </c>
      <c r="JY459" s="1223">
        <f t="shared" si="1016"/>
        <v>0</v>
      </c>
      <c r="JZ459" s="1223">
        <f t="shared" si="1016"/>
        <v>0</v>
      </c>
      <c r="KA459" s="1223">
        <f t="shared" si="1016"/>
        <v>0</v>
      </c>
      <c r="KB459" s="1223">
        <f t="shared" si="1016"/>
        <v>0</v>
      </c>
      <c r="KC459" s="1223">
        <f t="shared" si="1016"/>
        <v>0</v>
      </c>
      <c r="KD459" s="1223">
        <f t="shared" si="1016"/>
        <v>0</v>
      </c>
      <c r="KE459" s="1223">
        <f t="shared" si="1016"/>
        <v>0</v>
      </c>
      <c r="KF459" s="1223">
        <f t="shared" si="1016"/>
        <v>0</v>
      </c>
      <c r="KG459" s="1223">
        <f t="shared" si="1016"/>
        <v>0</v>
      </c>
      <c r="KH459" s="1223">
        <f t="shared" si="1016"/>
        <v>0</v>
      </c>
      <c r="KI459" s="1223">
        <f t="shared" si="1016"/>
        <v>0</v>
      </c>
      <c r="KJ459" s="1223">
        <f t="shared" si="1001"/>
        <v>0</v>
      </c>
      <c r="KK459" s="1224">
        <f t="shared" si="1002"/>
        <v>0</v>
      </c>
      <c r="KM459" s="327"/>
      <c r="KN459" s="280">
        <f t="shared" si="1003"/>
        <v>0</v>
      </c>
      <c r="KO459" s="280">
        <f t="shared" si="1003"/>
        <v>0</v>
      </c>
      <c r="KP459" s="280">
        <f t="shared" si="1003"/>
        <v>0</v>
      </c>
      <c r="KQ459" s="280">
        <f t="shared" si="1003"/>
        <v>0</v>
      </c>
      <c r="KR459" s="280">
        <f t="shared" si="1003"/>
        <v>0</v>
      </c>
      <c r="KS459" s="280">
        <f t="shared" si="1003"/>
        <v>0</v>
      </c>
      <c r="KT459" s="280">
        <f t="shared" si="1003"/>
        <v>0</v>
      </c>
      <c r="KU459" s="280">
        <f t="shared" si="1003"/>
        <v>0</v>
      </c>
      <c r="KV459" s="280">
        <f t="shared" si="1003"/>
        <v>0</v>
      </c>
      <c r="KW459" s="280">
        <f t="shared" si="1003"/>
        <v>0</v>
      </c>
      <c r="KX459" s="280">
        <f t="shared" si="1003"/>
        <v>0</v>
      </c>
      <c r="KY459" s="280">
        <f t="shared" si="1003"/>
        <v>0</v>
      </c>
      <c r="KZ459" s="280">
        <f t="shared" si="1003"/>
        <v>0</v>
      </c>
      <c r="LA459" s="280">
        <f t="shared" si="1003"/>
        <v>0</v>
      </c>
      <c r="LB459" s="280">
        <f t="shared" si="1003"/>
        <v>0</v>
      </c>
      <c r="LC459" s="280">
        <f t="shared" si="1003"/>
        <v>0</v>
      </c>
      <c r="LD459" s="280">
        <f t="shared" si="958"/>
        <v>0</v>
      </c>
      <c r="LE459" s="321">
        <f t="shared" si="958"/>
        <v>0</v>
      </c>
      <c r="LG459" s="327"/>
      <c r="LH459" s="280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280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280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280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280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280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280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280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280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280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280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280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280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280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280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280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280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21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27"/>
      <c r="MB459" s="280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280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280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280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280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280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280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280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280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280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280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280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280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280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280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280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280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21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27"/>
      <c r="MV459" s="280">
        <f t="shared" si="954"/>
        <v>0</v>
      </c>
      <c r="MW459" s="280">
        <f t="shared" si="954"/>
        <v>0</v>
      </c>
      <c r="MX459" s="280">
        <f t="shared" si="954"/>
        <v>0</v>
      </c>
      <c r="MY459" s="280">
        <f t="shared" ref="MY459:NI459" si="1022">SUM(JW459, KQ459, LK459, ME459)</f>
        <v>0</v>
      </c>
      <c r="MZ459" s="280">
        <f t="shared" si="1022"/>
        <v>0</v>
      </c>
      <c r="NA459" s="280">
        <f t="shared" si="1022"/>
        <v>0</v>
      </c>
      <c r="NB459" s="280">
        <f t="shared" si="1022"/>
        <v>0</v>
      </c>
      <c r="NC459" s="280">
        <f t="shared" si="1022"/>
        <v>0</v>
      </c>
      <c r="ND459" s="280">
        <f t="shared" si="1022"/>
        <v>0</v>
      </c>
      <c r="NE459" s="280">
        <f t="shared" si="1022"/>
        <v>0</v>
      </c>
      <c r="NF459" s="280">
        <f t="shared" si="1022"/>
        <v>0</v>
      </c>
      <c r="NG459" s="280">
        <f t="shared" si="1022"/>
        <v>0</v>
      </c>
      <c r="NH459" s="280">
        <f t="shared" si="1022"/>
        <v>0</v>
      </c>
      <c r="NI459" s="280">
        <f t="shared" si="1022"/>
        <v>0</v>
      </c>
      <c r="NJ459" s="280">
        <f t="shared" si="1004"/>
        <v>0</v>
      </c>
      <c r="NK459" s="280">
        <f t="shared" si="1005"/>
        <v>0</v>
      </c>
      <c r="NL459" s="280">
        <f t="shared" si="1006"/>
        <v>0</v>
      </c>
      <c r="NM459" s="321">
        <f t="shared" si="1007"/>
        <v>0</v>
      </c>
      <c r="NO459" s="327"/>
      <c r="NP459" s="280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280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280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280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280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280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280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280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280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280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280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280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280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280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280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280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280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21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72">
        <f t="shared" si="959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960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3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Y$6:$Y$1806, MATCH($B$6 &amp; $A460, 'F6 - Debt Dataset'!$E$6:$E$1806 &amp; 'F6 - Debt Dataset'!$DF$6:$DF$1806, 0)), "-")</f>
        <v>-</v>
      </c>
      <c r="O460" s="374" cm="1">
        <f t="array" ref="O460">IFERROR(INDEX('F6 - Debt Dataset'!$Z$6:$Z$1806, MATCH($B$6 &amp; $A460, 'F6 - Debt Dataset'!$E$6:$E$1806 &amp; 'F6 - Debt Dataset'!$DF$6:$DF$1806, 0)), 0)</f>
        <v>0</v>
      </c>
      <c r="P460" s="372" cm="1">
        <f t="array" ref="P460">IFERROR(INDEX('F6 - Debt Dataset'!$AA$6:$AA$1806, MATCH($B$6 &amp; $A460, 'F6 - Debt Dataset'!$E$6:$E$1806 &amp; 'F6 - Debt Dataset'!$DF$6:$DF$1806, 0)), 0)</f>
        <v>0</v>
      </c>
      <c r="Q460" s="372" cm="1">
        <f t="array" ref="Q460">IFERROR(IF(P460=0, INDEX('I2 - Monthly Inflation'!$G$6:$H$413, MATCH(EOMONTH(EDATE(F460,-O460),0), 'I2 - Monthly Inflation'!$A$6:$A$389, 0), 1 + (N460 = "RPI")), P460), 0)</f>
        <v>0</v>
      </c>
      <c r="R460" s="372" t="str">
        <f t="shared" si="961"/>
        <v>-</v>
      </c>
      <c r="S460" s="372" t="str">
        <f t="shared" si="95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318">
        <f t="shared" si="962"/>
        <v>0</v>
      </c>
      <c r="V460" s="317">
        <f t="shared" si="962"/>
        <v>0</v>
      </c>
      <c r="W460" s="317">
        <f t="shared" si="962"/>
        <v>0</v>
      </c>
      <c r="X460" s="317">
        <f t="shared" si="962"/>
        <v>0</v>
      </c>
      <c r="Y460" s="317">
        <f t="shared" si="962"/>
        <v>0</v>
      </c>
      <c r="Z460" s="317">
        <f t="shared" si="962"/>
        <v>0</v>
      </c>
      <c r="AA460" s="317">
        <f t="shared" si="962"/>
        <v>0</v>
      </c>
      <c r="AB460" s="317">
        <f t="shared" si="962"/>
        <v>0</v>
      </c>
      <c r="AC460" s="317">
        <f t="shared" si="962"/>
        <v>0</v>
      </c>
      <c r="AD460" s="317">
        <f t="shared" si="962"/>
        <v>0</v>
      </c>
      <c r="AE460" s="317">
        <f t="shared" si="962"/>
        <v>0</v>
      </c>
      <c r="AF460" s="317">
        <f t="shared" si="962"/>
        <v>0</v>
      </c>
      <c r="AG460" s="317">
        <f t="shared" si="962"/>
        <v>0</v>
      </c>
      <c r="AH460" s="317">
        <f t="shared" si="962"/>
        <v>0</v>
      </c>
      <c r="AI460" s="317">
        <f t="shared" si="962"/>
        <v>0</v>
      </c>
      <c r="AJ460" s="317">
        <f t="shared" ref="AJ460" si="1023">(AJ$8 &lt; $I460) * (AJ$9 &gt;= $F460) * YEARFRAC(MAX(AJ$8, $F460), MIN(AJ$9, $I460))</f>
        <v>0</v>
      </c>
      <c r="AK460" s="317">
        <f t="shared" si="1010"/>
        <v>0</v>
      </c>
      <c r="AL460" s="317">
        <f t="shared" si="1010"/>
        <v>0</v>
      </c>
      <c r="AM460" s="317">
        <f t="shared" si="1010"/>
        <v>0</v>
      </c>
      <c r="AN460" s="322">
        <f t="shared" si="1011"/>
        <v>0</v>
      </c>
      <c r="AO460" s="280">
        <f t="shared" si="1011"/>
        <v>0</v>
      </c>
      <c r="AP460" s="280">
        <f t="shared" si="1011"/>
        <v>0</v>
      </c>
      <c r="AQ460" s="280">
        <f t="shared" si="1011"/>
        <v>0</v>
      </c>
      <c r="AR460" s="280">
        <f t="shared" si="1011"/>
        <v>0</v>
      </c>
      <c r="AS460" s="280">
        <f t="shared" si="1011"/>
        <v>0</v>
      </c>
      <c r="AT460" s="280">
        <f t="shared" si="1011"/>
        <v>0</v>
      </c>
      <c r="AU460" s="280">
        <f t="shared" si="1011"/>
        <v>0</v>
      </c>
      <c r="AV460" s="280">
        <f t="shared" si="1011"/>
        <v>0</v>
      </c>
      <c r="AW460" s="280">
        <f t="shared" si="1011"/>
        <v>0</v>
      </c>
      <c r="AX460" s="280">
        <f t="shared" si="1011"/>
        <v>0</v>
      </c>
      <c r="AY460" s="280">
        <f t="shared" si="1011"/>
        <v>0</v>
      </c>
      <c r="AZ460" s="280">
        <f t="shared" si="1011"/>
        <v>0</v>
      </c>
      <c r="BA460" s="280">
        <f t="shared" si="1011"/>
        <v>0</v>
      </c>
      <c r="BB460" s="280">
        <f t="shared" si="1011"/>
        <v>0</v>
      </c>
      <c r="BC460" s="280">
        <f t="shared" si="963"/>
        <v>0</v>
      </c>
      <c r="BD460" s="280">
        <f t="shared" si="964"/>
        <v>0</v>
      </c>
      <c r="BE460" s="280">
        <f t="shared" si="965"/>
        <v>0</v>
      </c>
      <c r="BF460" s="280">
        <f t="shared" si="966"/>
        <v>0</v>
      </c>
      <c r="BG460" s="322">
        <f t="shared" si="1012"/>
        <v>0</v>
      </c>
      <c r="BH460" s="280">
        <f t="shared" si="1012"/>
        <v>0</v>
      </c>
      <c r="BI460" s="280">
        <f t="shared" si="1012"/>
        <v>0</v>
      </c>
      <c r="BJ460" s="280">
        <f t="shared" si="1012"/>
        <v>0</v>
      </c>
      <c r="BK460" s="280">
        <f t="shared" si="1012"/>
        <v>0</v>
      </c>
      <c r="BL460" s="280">
        <f t="shared" si="1012"/>
        <v>0</v>
      </c>
      <c r="BM460" s="280">
        <f t="shared" si="1012"/>
        <v>0</v>
      </c>
      <c r="BN460" s="280">
        <f t="shared" si="1012"/>
        <v>0</v>
      </c>
      <c r="BO460" s="280">
        <f t="shared" si="1012"/>
        <v>0</v>
      </c>
      <c r="BP460" s="280">
        <f t="shared" si="1012"/>
        <v>0</v>
      </c>
      <c r="BQ460" s="280">
        <f t="shared" si="1012"/>
        <v>0</v>
      </c>
      <c r="BR460" s="280">
        <f t="shared" si="1012"/>
        <v>0</v>
      </c>
      <c r="BS460" s="280">
        <f t="shared" si="1012"/>
        <v>0</v>
      </c>
      <c r="BT460" s="280">
        <f t="shared" si="1012"/>
        <v>0</v>
      </c>
      <c r="BU460" s="280">
        <f t="shared" si="1012"/>
        <v>0</v>
      </c>
      <c r="BV460" s="280">
        <f t="shared" si="967"/>
        <v>0</v>
      </c>
      <c r="BW460" s="280">
        <f t="shared" si="968"/>
        <v>0</v>
      </c>
      <c r="BX460" s="280">
        <f t="shared" si="969"/>
        <v>0</v>
      </c>
      <c r="BY460" s="280">
        <f t="shared" si="970"/>
        <v>0</v>
      </c>
      <c r="BZ460" s="322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280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280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280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280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280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280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280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280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280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280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280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280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280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280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280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280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280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21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11">
        <f t="shared" ref="CS460:DF478" si="1024">IF($K460 = 0, 0, (((1+$L460)^V460)-1)*CA460/$Q460)</f>
        <v>0</v>
      </c>
      <c r="CT460" s="1311">
        <f t="shared" si="1024"/>
        <v>0</v>
      </c>
      <c r="CU460" s="1311">
        <f t="shared" si="1024"/>
        <v>0</v>
      </c>
      <c r="CV460" s="1311">
        <f t="shared" si="1024"/>
        <v>0</v>
      </c>
      <c r="CW460" s="1311">
        <f t="shared" si="1024"/>
        <v>0</v>
      </c>
      <c r="CX460" s="1311">
        <f t="shared" si="1024"/>
        <v>0</v>
      </c>
      <c r="CY460" s="1311">
        <f t="shared" si="1024"/>
        <v>0</v>
      </c>
      <c r="CZ460" s="1311">
        <f t="shared" si="1024"/>
        <v>0</v>
      </c>
      <c r="DA460" s="1311">
        <f t="shared" si="1024"/>
        <v>0</v>
      </c>
      <c r="DB460" s="1311">
        <f t="shared" si="1024"/>
        <v>0</v>
      </c>
      <c r="DC460" s="1311">
        <f t="shared" si="1024"/>
        <v>0</v>
      </c>
      <c r="DD460" s="1311">
        <f t="shared" si="1024"/>
        <v>0</v>
      </c>
      <c r="DE460" s="1311">
        <f t="shared" si="1024"/>
        <v>0</v>
      </c>
      <c r="DF460" s="1311">
        <f t="shared" si="1024"/>
        <v>0</v>
      </c>
      <c r="DG460" s="1311">
        <f t="shared" si="971"/>
        <v>0</v>
      </c>
      <c r="DH460" s="1311">
        <f t="shared" si="972"/>
        <v>0</v>
      </c>
      <c r="DI460" s="1311">
        <f t="shared" si="973"/>
        <v>0</v>
      </c>
      <c r="DJ460" s="1311">
        <f t="shared" si="974"/>
        <v>0</v>
      </c>
      <c r="DK460" s="322">
        <f t="shared" ref="DK460:DX478" si="1025">$K460*CS460</f>
        <v>0</v>
      </c>
      <c r="DL460" s="280">
        <f t="shared" si="1025"/>
        <v>0</v>
      </c>
      <c r="DM460" s="280">
        <f t="shared" si="1025"/>
        <v>0</v>
      </c>
      <c r="DN460" s="280">
        <f t="shared" si="1025"/>
        <v>0</v>
      </c>
      <c r="DO460" s="280">
        <f t="shared" si="1025"/>
        <v>0</v>
      </c>
      <c r="DP460" s="280">
        <f t="shared" si="1025"/>
        <v>0</v>
      </c>
      <c r="DQ460" s="280">
        <f t="shared" si="1025"/>
        <v>0</v>
      </c>
      <c r="DR460" s="280">
        <f t="shared" si="1025"/>
        <v>0</v>
      </c>
      <c r="DS460" s="280">
        <f t="shared" si="1025"/>
        <v>0</v>
      </c>
      <c r="DT460" s="280">
        <f t="shared" si="1025"/>
        <v>0</v>
      </c>
      <c r="DU460" s="280">
        <f t="shared" si="1025"/>
        <v>0</v>
      </c>
      <c r="DV460" s="280">
        <f t="shared" si="1025"/>
        <v>0</v>
      </c>
      <c r="DW460" s="280">
        <f t="shared" si="1025"/>
        <v>0</v>
      </c>
      <c r="DX460" s="280">
        <f t="shared" si="1025"/>
        <v>0</v>
      </c>
      <c r="DY460" s="280">
        <f t="shared" si="975"/>
        <v>0</v>
      </c>
      <c r="DZ460" s="280">
        <f t="shared" si="976"/>
        <v>0</v>
      </c>
      <c r="EA460" s="280">
        <f t="shared" si="977"/>
        <v>0</v>
      </c>
      <c r="EB460" s="280">
        <f t="shared" si="978"/>
        <v>0</v>
      </c>
      <c r="EC460" s="322">
        <f t="shared" ref="EC460:EP478" si="1026">LH460</f>
        <v>0</v>
      </c>
      <c r="ED460" s="280">
        <f t="shared" si="1026"/>
        <v>0</v>
      </c>
      <c r="EE460" s="280">
        <f t="shared" si="1026"/>
        <v>0</v>
      </c>
      <c r="EF460" s="280">
        <f t="shared" si="1026"/>
        <v>0</v>
      </c>
      <c r="EG460" s="280">
        <f t="shared" si="1026"/>
        <v>0</v>
      </c>
      <c r="EH460" s="280">
        <f t="shared" si="1026"/>
        <v>0</v>
      </c>
      <c r="EI460" s="280">
        <f t="shared" si="1026"/>
        <v>0</v>
      </c>
      <c r="EJ460" s="280">
        <f t="shared" si="1026"/>
        <v>0</v>
      </c>
      <c r="EK460" s="280">
        <f t="shared" si="1026"/>
        <v>0</v>
      </c>
      <c r="EL460" s="280">
        <f t="shared" si="1026"/>
        <v>0</v>
      </c>
      <c r="EM460" s="280">
        <f t="shared" si="1026"/>
        <v>0</v>
      </c>
      <c r="EN460" s="280">
        <f t="shared" si="1026"/>
        <v>0</v>
      </c>
      <c r="EO460" s="280">
        <f t="shared" si="1026"/>
        <v>0</v>
      </c>
      <c r="EP460" s="280">
        <f t="shared" si="1026"/>
        <v>0</v>
      </c>
      <c r="EQ460" s="280">
        <f t="shared" si="979"/>
        <v>0</v>
      </c>
      <c r="ER460" s="280">
        <f t="shared" si="980"/>
        <v>0</v>
      </c>
      <c r="ES460" s="280">
        <f t="shared" si="981"/>
        <v>0</v>
      </c>
      <c r="ET460" s="280">
        <f t="shared" si="982"/>
        <v>0</v>
      </c>
      <c r="EU460" s="1319">
        <f t="shared" si="1013"/>
        <v>0</v>
      </c>
      <c r="EV460" s="1311">
        <f t="shared" si="1013"/>
        <v>0</v>
      </c>
      <c r="EW460" s="1311">
        <f t="shared" si="1013"/>
        <v>0</v>
      </c>
      <c r="EX460" s="1311">
        <f t="shared" si="1013"/>
        <v>0</v>
      </c>
      <c r="EY460" s="1311">
        <f t="shared" si="1013"/>
        <v>0</v>
      </c>
      <c r="EZ460" s="1311">
        <f t="shared" si="1013"/>
        <v>0</v>
      </c>
      <c r="FA460" s="1311">
        <f t="shared" si="1013"/>
        <v>0</v>
      </c>
      <c r="FB460" s="1311">
        <f t="shared" si="1013"/>
        <v>0</v>
      </c>
      <c r="FC460" s="1311">
        <f t="shared" si="1013"/>
        <v>0</v>
      </c>
      <c r="FD460" s="1311">
        <f t="shared" si="1013"/>
        <v>0</v>
      </c>
      <c r="FE460" s="1311">
        <f t="shared" si="1013"/>
        <v>0</v>
      </c>
      <c r="FF460" s="1311">
        <f t="shared" si="1013"/>
        <v>0</v>
      </c>
      <c r="FG460" s="1311">
        <f t="shared" si="1013"/>
        <v>0</v>
      </c>
      <c r="FH460" s="1311">
        <f t="shared" si="1013"/>
        <v>0</v>
      </c>
      <c r="FI460" s="1311">
        <f t="shared" si="1013"/>
        <v>0</v>
      </c>
      <c r="FJ460" s="1311">
        <f t="shared" si="983"/>
        <v>0</v>
      </c>
      <c r="FK460" s="1311">
        <f t="shared" si="984"/>
        <v>0</v>
      </c>
      <c r="FL460" s="1311">
        <f t="shared" si="985"/>
        <v>0</v>
      </c>
      <c r="FM460" s="1319">
        <f t="shared" si="1014"/>
        <v>0</v>
      </c>
      <c r="FN460" s="1311">
        <f t="shared" si="1014"/>
        <v>0</v>
      </c>
      <c r="FO460" s="1311">
        <f t="shared" si="1014"/>
        <v>0</v>
      </c>
      <c r="FP460" s="1311">
        <f t="shared" si="1014"/>
        <v>0</v>
      </c>
      <c r="FQ460" s="1311">
        <f t="shared" si="1014"/>
        <v>0</v>
      </c>
      <c r="FR460" s="1311">
        <f t="shared" si="1014"/>
        <v>0</v>
      </c>
      <c r="FS460" s="1311">
        <f t="shared" si="1014"/>
        <v>0</v>
      </c>
      <c r="FT460" s="1311">
        <f t="shared" si="1014"/>
        <v>0</v>
      </c>
      <c r="FU460" s="1311">
        <f t="shared" si="1014"/>
        <v>0</v>
      </c>
      <c r="FV460" s="1311">
        <f t="shared" si="1014"/>
        <v>0</v>
      </c>
      <c r="FW460" s="1311">
        <f t="shared" si="1014"/>
        <v>0</v>
      </c>
      <c r="FX460" s="1311">
        <f t="shared" si="1014"/>
        <v>0</v>
      </c>
      <c r="FY460" s="1311">
        <f t="shared" si="1014"/>
        <v>0</v>
      </c>
      <c r="FZ460" s="1311">
        <f t="shared" si="1014"/>
        <v>0</v>
      </c>
      <c r="GA460" s="1311">
        <f t="shared" si="1014"/>
        <v>0</v>
      </c>
      <c r="GB460" s="1311">
        <f t="shared" si="986"/>
        <v>0</v>
      </c>
      <c r="GC460" s="1311">
        <f t="shared" si="987"/>
        <v>0</v>
      </c>
      <c r="GD460" s="1311">
        <f t="shared" si="988"/>
        <v>0</v>
      </c>
      <c r="GE460" s="322">
        <f t="shared" si="989"/>
        <v>0</v>
      </c>
      <c r="GF460" s="280">
        <f t="shared" si="989"/>
        <v>0</v>
      </c>
      <c r="GG460" s="280">
        <f t="shared" si="989"/>
        <v>0</v>
      </c>
      <c r="GH460" s="280">
        <f t="shared" si="989"/>
        <v>0</v>
      </c>
      <c r="GI460" s="280">
        <f t="shared" si="989"/>
        <v>0</v>
      </c>
      <c r="GJ460" s="280">
        <f t="shared" si="989"/>
        <v>0</v>
      </c>
      <c r="GK460" s="280">
        <f t="shared" si="989"/>
        <v>0</v>
      </c>
      <c r="GL460" s="280">
        <f t="shared" si="989"/>
        <v>0</v>
      </c>
      <c r="GM460" s="280">
        <f t="shared" si="989"/>
        <v>0</v>
      </c>
      <c r="GN460" s="280">
        <f t="shared" si="989"/>
        <v>0</v>
      </c>
      <c r="GO460" s="280">
        <f t="shared" si="989"/>
        <v>0</v>
      </c>
      <c r="GP460" s="280">
        <f t="shared" si="989"/>
        <v>0</v>
      </c>
      <c r="GQ460" s="280">
        <f t="shared" si="989"/>
        <v>0</v>
      </c>
      <c r="GR460" s="280">
        <f t="shared" si="989"/>
        <v>0</v>
      </c>
      <c r="GS460" s="280">
        <f t="shared" si="989"/>
        <v>0</v>
      </c>
      <c r="GT460" s="280">
        <f t="shared" ref="GT460:HH475" si="1027">$K460*FJ460</f>
        <v>0</v>
      </c>
      <c r="GU460" s="280">
        <f t="shared" si="1027"/>
        <v>0</v>
      </c>
      <c r="GV460" s="280">
        <f t="shared" si="1027"/>
        <v>0</v>
      </c>
      <c r="GW460" s="322">
        <f t="shared" si="1027"/>
        <v>0</v>
      </c>
      <c r="GX460" s="280">
        <f t="shared" si="1027"/>
        <v>0</v>
      </c>
      <c r="GY460" s="280">
        <f t="shared" si="1027"/>
        <v>0</v>
      </c>
      <c r="GZ460" s="280">
        <f t="shared" si="1027"/>
        <v>0</v>
      </c>
      <c r="HA460" s="280">
        <f t="shared" si="1027"/>
        <v>0</v>
      </c>
      <c r="HB460" s="280">
        <f t="shared" si="1027"/>
        <v>0</v>
      </c>
      <c r="HC460" s="280">
        <f t="shared" si="1027"/>
        <v>0</v>
      </c>
      <c r="HD460" s="280">
        <f t="shared" si="1027"/>
        <v>0</v>
      </c>
      <c r="HE460" s="280">
        <f t="shared" si="1027"/>
        <v>0</v>
      </c>
      <c r="HF460" s="280">
        <f t="shared" si="1027"/>
        <v>0</v>
      </c>
      <c r="HG460" s="280">
        <f t="shared" si="1027"/>
        <v>0</v>
      </c>
      <c r="HH460" s="280">
        <f t="shared" si="1027"/>
        <v>0</v>
      </c>
      <c r="HI460" s="280">
        <f t="shared" si="1009"/>
        <v>0</v>
      </c>
      <c r="HJ460" s="280">
        <f t="shared" si="1009"/>
        <v>0</v>
      </c>
      <c r="HK460" s="280">
        <f t="shared" si="1009"/>
        <v>0</v>
      </c>
      <c r="HL460" s="280">
        <f t="shared" si="1009"/>
        <v>0</v>
      </c>
      <c r="HM460" s="280">
        <f t="shared" si="1009"/>
        <v>0</v>
      </c>
      <c r="HN460" s="321">
        <f t="shared" si="1009"/>
        <v>0</v>
      </c>
      <c r="HP460" s="1321">
        <f t="shared" ref="HP460:IC478" si="1028">IF(BH460=0,0,($I460-$F460)/365)*BH460</f>
        <v>0</v>
      </c>
      <c r="HQ460" s="1322">
        <f t="shared" si="1028"/>
        <v>0</v>
      </c>
      <c r="HR460" s="1322">
        <f t="shared" si="1028"/>
        <v>0</v>
      </c>
      <c r="HS460" s="1322">
        <f t="shared" si="1028"/>
        <v>0</v>
      </c>
      <c r="HT460" s="1322">
        <f t="shared" si="1028"/>
        <v>0</v>
      </c>
      <c r="HU460" s="1322">
        <f t="shared" si="1028"/>
        <v>0</v>
      </c>
      <c r="HV460" s="1322">
        <f t="shared" si="1028"/>
        <v>0</v>
      </c>
      <c r="HW460" s="1322">
        <f t="shared" si="1028"/>
        <v>0</v>
      </c>
      <c r="HX460" s="1322">
        <f t="shared" si="1028"/>
        <v>0</v>
      </c>
      <c r="HY460" s="1322">
        <f t="shared" si="1028"/>
        <v>0</v>
      </c>
      <c r="HZ460" s="1322">
        <f t="shared" si="1028"/>
        <v>0</v>
      </c>
      <c r="IA460" s="1322">
        <f t="shared" si="1028"/>
        <v>0</v>
      </c>
      <c r="IB460" s="1322">
        <f t="shared" si="1028"/>
        <v>0</v>
      </c>
      <c r="IC460" s="1322">
        <f t="shared" si="1028"/>
        <v>0</v>
      </c>
      <c r="ID460" s="1322">
        <f t="shared" si="990"/>
        <v>0</v>
      </c>
      <c r="IE460" s="1322">
        <f t="shared" si="991"/>
        <v>0</v>
      </c>
      <c r="IF460" s="1322">
        <f t="shared" si="992"/>
        <v>0</v>
      </c>
      <c r="IG460" s="1322">
        <f t="shared" si="993"/>
        <v>0</v>
      </c>
      <c r="IH460" s="1321">
        <f t="shared" ref="IH460:IU478" si="1029">IF($F460 = "-", 0, IF($I460&lt;IH$9,0,($I460-IH$9)/365)*BH460)</f>
        <v>0</v>
      </c>
      <c r="II460" s="1322">
        <f t="shared" si="1029"/>
        <v>0</v>
      </c>
      <c r="IJ460" s="1322">
        <f t="shared" si="1029"/>
        <v>0</v>
      </c>
      <c r="IK460" s="1322">
        <f t="shared" si="1029"/>
        <v>0</v>
      </c>
      <c r="IL460" s="1322">
        <f t="shared" si="1029"/>
        <v>0</v>
      </c>
      <c r="IM460" s="1322">
        <f t="shared" si="1029"/>
        <v>0</v>
      </c>
      <c r="IN460" s="1322">
        <f t="shared" si="1029"/>
        <v>0</v>
      </c>
      <c r="IO460" s="1322">
        <f t="shared" si="1029"/>
        <v>0</v>
      </c>
      <c r="IP460" s="1322">
        <f t="shared" si="1029"/>
        <v>0</v>
      </c>
      <c r="IQ460" s="1322">
        <f t="shared" si="1029"/>
        <v>0</v>
      </c>
      <c r="IR460" s="1322">
        <f t="shared" si="1029"/>
        <v>0</v>
      </c>
      <c r="IS460" s="1322">
        <f t="shared" si="1029"/>
        <v>0</v>
      </c>
      <c r="IT460" s="1322">
        <f t="shared" si="1029"/>
        <v>0</v>
      </c>
      <c r="IU460" s="1322">
        <f t="shared" si="1029"/>
        <v>0</v>
      </c>
      <c r="IV460" s="1322">
        <f t="shared" si="994"/>
        <v>0</v>
      </c>
      <c r="IW460" s="1322">
        <f t="shared" si="995"/>
        <v>0</v>
      </c>
      <c r="IX460" s="1322">
        <f t="shared" si="996"/>
        <v>0</v>
      </c>
      <c r="IY460" s="1322">
        <f t="shared" si="997"/>
        <v>0</v>
      </c>
      <c r="IZ460" s="1323">
        <f t="shared" si="1015"/>
        <v>0</v>
      </c>
      <c r="JA460" s="1324">
        <f t="shared" si="1015"/>
        <v>0</v>
      </c>
      <c r="JB460" s="1324">
        <f t="shared" si="1015"/>
        <v>0</v>
      </c>
      <c r="JC460" s="1324">
        <f t="shared" si="1015"/>
        <v>0</v>
      </c>
      <c r="JD460" s="1324">
        <f t="shared" si="1015"/>
        <v>0</v>
      </c>
      <c r="JE460" s="1324">
        <f t="shared" si="1015"/>
        <v>0</v>
      </c>
      <c r="JF460" s="1324">
        <f t="shared" si="1015"/>
        <v>0</v>
      </c>
      <c r="JG460" s="1324">
        <f t="shared" si="1015"/>
        <v>0</v>
      </c>
      <c r="JH460" s="1324">
        <f t="shared" si="1015"/>
        <v>0</v>
      </c>
      <c r="JI460" s="1324">
        <f t="shared" si="1015"/>
        <v>0</v>
      </c>
      <c r="JJ460" s="1324">
        <f t="shared" si="1015"/>
        <v>0</v>
      </c>
      <c r="JK460" s="1324">
        <f t="shared" si="1015"/>
        <v>0</v>
      </c>
      <c r="JL460" s="1324">
        <f t="shared" si="1015"/>
        <v>0</v>
      </c>
      <c r="JM460" s="1324">
        <f t="shared" si="1015"/>
        <v>0</v>
      </c>
      <c r="JN460" s="1324">
        <f t="shared" si="1015"/>
        <v>0</v>
      </c>
      <c r="JO460" s="1324">
        <f t="shared" si="998"/>
        <v>0</v>
      </c>
      <c r="JP460" s="1324">
        <f t="shared" si="999"/>
        <v>0</v>
      </c>
      <c r="JQ460" s="1325">
        <f t="shared" si="1000"/>
        <v>0</v>
      </c>
      <c r="JS460" s="327"/>
      <c r="JT460" s="323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23">
        <f t="shared" si="1016"/>
        <v>0</v>
      </c>
      <c r="JV460" s="1223">
        <f t="shared" si="1016"/>
        <v>0</v>
      </c>
      <c r="JW460" s="1223">
        <f t="shared" si="1016"/>
        <v>0</v>
      </c>
      <c r="JX460" s="1223">
        <f t="shared" si="1016"/>
        <v>0</v>
      </c>
      <c r="JY460" s="1223">
        <f t="shared" si="1016"/>
        <v>0</v>
      </c>
      <c r="JZ460" s="1223">
        <f t="shared" si="1016"/>
        <v>0</v>
      </c>
      <c r="KA460" s="1223">
        <f t="shared" si="1016"/>
        <v>0</v>
      </c>
      <c r="KB460" s="1223">
        <f t="shared" si="1016"/>
        <v>0</v>
      </c>
      <c r="KC460" s="1223">
        <f t="shared" si="1016"/>
        <v>0</v>
      </c>
      <c r="KD460" s="1223">
        <f t="shared" si="1016"/>
        <v>0</v>
      </c>
      <c r="KE460" s="1223">
        <f t="shared" si="1016"/>
        <v>0</v>
      </c>
      <c r="KF460" s="1223">
        <f t="shared" si="1016"/>
        <v>0</v>
      </c>
      <c r="KG460" s="1223">
        <f t="shared" si="1016"/>
        <v>0</v>
      </c>
      <c r="KH460" s="1223">
        <f t="shared" si="1016"/>
        <v>0</v>
      </c>
      <c r="KI460" s="1223">
        <f t="shared" si="1016"/>
        <v>0</v>
      </c>
      <c r="KJ460" s="1223">
        <f t="shared" si="1001"/>
        <v>0</v>
      </c>
      <c r="KK460" s="1224">
        <f t="shared" si="1002"/>
        <v>0</v>
      </c>
      <c r="KM460" s="327"/>
      <c r="KN460" s="280">
        <f t="shared" si="1003"/>
        <v>0</v>
      </c>
      <c r="KO460" s="280">
        <f t="shared" si="1003"/>
        <v>0</v>
      </c>
      <c r="KP460" s="280">
        <f t="shared" si="1003"/>
        <v>0</v>
      </c>
      <c r="KQ460" s="280">
        <f t="shared" si="1003"/>
        <v>0</v>
      </c>
      <c r="KR460" s="280">
        <f t="shared" si="1003"/>
        <v>0</v>
      </c>
      <c r="KS460" s="280">
        <f t="shared" si="1003"/>
        <v>0</v>
      </c>
      <c r="KT460" s="280">
        <f t="shared" si="1003"/>
        <v>0</v>
      </c>
      <c r="KU460" s="280">
        <f t="shared" si="1003"/>
        <v>0</v>
      </c>
      <c r="KV460" s="280">
        <f t="shared" si="1003"/>
        <v>0</v>
      </c>
      <c r="KW460" s="280">
        <f t="shared" si="1003"/>
        <v>0</v>
      </c>
      <c r="KX460" s="280">
        <f t="shared" si="1003"/>
        <v>0</v>
      </c>
      <c r="KY460" s="280">
        <f t="shared" si="1003"/>
        <v>0</v>
      </c>
      <c r="KZ460" s="280">
        <f t="shared" si="1003"/>
        <v>0</v>
      </c>
      <c r="LA460" s="280">
        <f t="shared" si="1003"/>
        <v>0</v>
      </c>
      <c r="LB460" s="280">
        <f t="shared" si="1003"/>
        <v>0</v>
      </c>
      <c r="LC460" s="280">
        <f t="shared" ref="LC460:LE475" si="1030">IF($K460= 0, 0, $K460 * ($F460 &gt;= LC$8) * ($F460 &lt;= LC$9))</f>
        <v>0</v>
      </c>
      <c r="LD460" s="280">
        <f t="shared" si="1030"/>
        <v>0</v>
      </c>
      <c r="LE460" s="321">
        <f t="shared" si="1030"/>
        <v>0</v>
      </c>
      <c r="LG460" s="327"/>
      <c r="LH460" s="280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280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280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280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280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280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280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280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280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280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280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280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280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280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280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280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280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21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27"/>
      <c r="MB460" s="280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280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280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280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280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280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280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280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280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280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280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280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280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280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280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280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280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21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27"/>
      <c r="MV460" s="280">
        <f t="shared" ref="MV460:NI478" si="1031">SUM(JT460, KN460, LH460, MB460)</f>
        <v>0</v>
      </c>
      <c r="MW460" s="280">
        <f t="shared" si="1031"/>
        <v>0</v>
      </c>
      <c r="MX460" s="280">
        <f t="shared" si="1031"/>
        <v>0</v>
      </c>
      <c r="MY460" s="280">
        <f t="shared" si="1031"/>
        <v>0</v>
      </c>
      <c r="MZ460" s="280">
        <f t="shared" si="1031"/>
        <v>0</v>
      </c>
      <c r="NA460" s="280">
        <f t="shared" si="1031"/>
        <v>0</v>
      </c>
      <c r="NB460" s="280">
        <f t="shared" si="1031"/>
        <v>0</v>
      </c>
      <c r="NC460" s="280">
        <f t="shared" si="1031"/>
        <v>0</v>
      </c>
      <c r="ND460" s="280">
        <f t="shared" si="1031"/>
        <v>0</v>
      </c>
      <c r="NE460" s="280">
        <f t="shared" si="1031"/>
        <v>0</v>
      </c>
      <c r="NF460" s="280">
        <f t="shared" si="1031"/>
        <v>0</v>
      </c>
      <c r="NG460" s="280">
        <f t="shared" si="1031"/>
        <v>0</v>
      </c>
      <c r="NH460" s="280">
        <f t="shared" si="1031"/>
        <v>0</v>
      </c>
      <c r="NI460" s="280">
        <f t="shared" si="1031"/>
        <v>0</v>
      </c>
      <c r="NJ460" s="280">
        <f t="shared" si="1004"/>
        <v>0</v>
      </c>
      <c r="NK460" s="280">
        <f t="shared" si="1005"/>
        <v>0</v>
      </c>
      <c r="NL460" s="280">
        <f t="shared" si="1006"/>
        <v>0</v>
      </c>
      <c r="NM460" s="321">
        <f t="shared" si="1007"/>
        <v>0</v>
      </c>
      <c r="NO460" s="327"/>
      <c r="NP460" s="280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280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280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280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280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280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280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280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280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280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280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280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280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280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280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280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280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21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72">
        <f t="shared" si="959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960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3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Y$6:$Y$1806, MATCH($B$6 &amp; $A461, 'F6 - Debt Dataset'!$E$6:$E$1806 &amp; 'F6 - Debt Dataset'!$DF$6:$DF$1806, 0)), "-")</f>
        <v>-</v>
      </c>
      <c r="O461" s="374" cm="1">
        <f t="array" ref="O461">IFERROR(INDEX('F6 - Debt Dataset'!$Z$6:$Z$1806, MATCH($B$6 &amp; $A461, 'F6 - Debt Dataset'!$E$6:$E$1806 &amp; 'F6 - Debt Dataset'!$DF$6:$DF$1806, 0)), 0)</f>
        <v>0</v>
      </c>
      <c r="P461" s="372" cm="1">
        <f t="array" ref="P461">IFERROR(INDEX('F6 - Debt Dataset'!$AA$6:$AA$1806, MATCH($B$6 &amp; $A461, 'F6 - Debt Dataset'!$E$6:$E$1806 &amp; 'F6 - Debt Dataset'!$DF$6:$DF$1806, 0)), 0)</f>
        <v>0</v>
      </c>
      <c r="Q461" s="372" cm="1">
        <f t="array" ref="Q461">IFERROR(IF(P461=0, INDEX('I2 - Monthly Inflation'!$G$6:$H$413, MATCH(EOMONTH(EDATE(F461,-O461),0), 'I2 - Monthly Inflation'!$A$6:$A$389, 0), 1 + (N461 = "RPI")), P461), 0)</f>
        <v>0</v>
      </c>
      <c r="R461" s="372" t="str">
        <f t="shared" si="961"/>
        <v>-</v>
      </c>
      <c r="S461" s="372" t="str">
        <f t="shared" si="95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318">
        <f t="shared" ref="U461:AJ476" si="1032">(U$8 &lt; $I461) * (U$9 &gt;= $F461) * YEARFRAC(MAX(U$8, $F461), MIN(U$9, $I461))</f>
        <v>0</v>
      </c>
      <c r="V461" s="317">
        <f t="shared" si="1032"/>
        <v>0</v>
      </c>
      <c r="W461" s="317">
        <f t="shared" si="1032"/>
        <v>0</v>
      </c>
      <c r="X461" s="317">
        <f t="shared" si="1032"/>
        <v>0</v>
      </c>
      <c r="Y461" s="317">
        <f t="shared" si="1032"/>
        <v>0</v>
      </c>
      <c r="Z461" s="317">
        <f t="shared" si="1032"/>
        <v>0</v>
      </c>
      <c r="AA461" s="317">
        <f t="shared" si="1032"/>
        <v>0</v>
      </c>
      <c r="AB461" s="317">
        <f t="shared" si="1032"/>
        <v>0</v>
      </c>
      <c r="AC461" s="317">
        <f t="shared" si="1032"/>
        <v>0</v>
      </c>
      <c r="AD461" s="317">
        <f t="shared" si="1032"/>
        <v>0</v>
      </c>
      <c r="AE461" s="317">
        <f t="shared" si="1032"/>
        <v>0</v>
      </c>
      <c r="AF461" s="317">
        <f t="shared" si="1032"/>
        <v>0</v>
      </c>
      <c r="AG461" s="317">
        <f t="shared" si="1032"/>
        <v>0</v>
      </c>
      <c r="AH461" s="317">
        <f t="shared" si="1032"/>
        <v>0</v>
      </c>
      <c r="AI461" s="317">
        <f t="shared" si="1032"/>
        <v>0</v>
      </c>
      <c r="AJ461" s="317">
        <f t="shared" si="1032"/>
        <v>0</v>
      </c>
      <c r="AK461" s="317">
        <f t="shared" si="1010"/>
        <v>0</v>
      </c>
      <c r="AL461" s="317">
        <f t="shared" si="1010"/>
        <v>0</v>
      </c>
      <c r="AM461" s="317">
        <f t="shared" si="1010"/>
        <v>0</v>
      </c>
      <c r="AN461" s="322">
        <f t="shared" si="1011"/>
        <v>0</v>
      </c>
      <c r="AO461" s="280">
        <f t="shared" si="1011"/>
        <v>0</v>
      </c>
      <c r="AP461" s="280">
        <f t="shared" si="1011"/>
        <v>0</v>
      </c>
      <c r="AQ461" s="280">
        <f t="shared" si="1011"/>
        <v>0</v>
      </c>
      <c r="AR461" s="280">
        <f t="shared" si="1011"/>
        <v>0</v>
      </c>
      <c r="AS461" s="280">
        <f t="shared" si="1011"/>
        <v>0</v>
      </c>
      <c r="AT461" s="280">
        <f t="shared" si="1011"/>
        <v>0</v>
      </c>
      <c r="AU461" s="280">
        <f t="shared" si="1011"/>
        <v>0</v>
      </c>
      <c r="AV461" s="280">
        <f t="shared" si="1011"/>
        <v>0</v>
      </c>
      <c r="AW461" s="280">
        <f t="shared" si="1011"/>
        <v>0</v>
      </c>
      <c r="AX461" s="280">
        <f t="shared" si="1011"/>
        <v>0</v>
      </c>
      <c r="AY461" s="280">
        <f t="shared" si="1011"/>
        <v>0</v>
      </c>
      <c r="AZ461" s="280">
        <f t="shared" si="1011"/>
        <v>0</v>
      </c>
      <c r="BA461" s="280">
        <f t="shared" si="1011"/>
        <v>0</v>
      </c>
      <c r="BB461" s="280">
        <f t="shared" si="1011"/>
        <v>0</v>
      </c>
      <c r="BC461" s="280">
        <f t="shared" si="963"/>
        <v>0</v>
      </c>
      <c r="BD461" s="280">
        <f t="shared" si="964"/>
        <v>0</v>
      </c>
      <c r="BE461" s="280">
        <f t="shared" si="965"/>
        <v>0</v>
      </c>
      <c r="BF461" s="280">
        <f t="shared" si="966"/>
        <v>0</v>
      </c>
      <c r="BG461" s="322">
        <f t="shared" si="1012"/>
        <v>0</v>
      </c>
      <c r="BH461" s="280">
        <f t="shared" si="1012"/>
        <v>0</v>
      </c>
      <c r="BI461" s="280">
        <f t="shared" si="1012"/>
        <v>0</v>
      </c>
      <c r="BJ461" s="280">
        <f t="shared" si="1012"/>
        <v>0</v>
      </c>
      <c r="BK461" s="280">
        <f t="shared" si="1012"/>
        <v>0</v>
      </c>
      <c r="BL461" s="280">
        <f t="shared" si="1012"/>
        <v>0</v>
      </c>
      <c r="BM461" s="280">
        <f t="shared" si="1012"/>
        <v>0</v>
      </c>
      <c r="BN461" s="280">
        <f t="shared" si="1012"/>
        <v>0</v>
      </c>
      <c r="BO461" s="280">
        <f t="shared" si="1012"/>
        <v>0</v>
      </c>
      <c r="BP461" s="280">
        <f t="shared" si="1012"/>
        <v>0</v>
      </c>
      <c r="BQ461" s="280">
        <f t="shared" si="1012"/>
        <v>0</v>
      </c>
      <c r="BR461" s="280">
        <f t="shared" si="1012"/>
        <v>0</v>
      </c>
      <c r="BS461" s="280">
        <f t="shared" si="1012"/>
        <v>0</v>
      </c>
      <c r="BT461" s="280">
        <f t="shared" si="1012"/>
        <v>0</v>
      </c>
      <c r="BU461" s="280">
        <f t="shared" si="1012"/>
        <v>0</v>
      </c>
      <c r="BV461" s="280">
        <f t="shared" si="967"/>
        <v>0</v>
      </c>
      <c r="BW461" s="280">
        <f t="shared" si="968"/>
        <v>0</v>
      </c>
      <c r="BX461" s="280">
        <f t="shared" si="969"/>
        <v>0</v>
      </c>
      <c r="BY461" s="280">
        <f t="shared" si="970"/>
        <v>0</v>
      </c>
      <c r="BZ461" s="322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280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280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280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280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280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280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280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280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280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280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280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280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280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280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280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280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280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21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11">
        <f t="shared" si="1024"/>
        <v>0</v>
      </c>
      <c r="CT461" s="1311">
        <f t="shared" si="1024"/>
        <v>0</v>
      </c>
      <c r="CU461" s="1311">
        <f t="shared" si="1024"/>
        <v>0</v>
      </c>
      <c r="CV461" s="1311">
        <f t="shared" si="1024"/>
        <v>0</v>
      </c>
      <c r="CW461" s="1311">
        <f t="shared" si="1024"/>
        <v>0</v>
      </c>
      <c r="CX461" s="1311">
        <f t="shared" si="1024"/>
        <v>0</v>
      </c>
      <c r="CY461" s="1311">
        <f t="shared" si="1024"/>
        <v>0</v>
      </c>
      <c r="CZ461" s="1311">
        <f t="shared" si="1024"/>
        <v>0</v>
      </c>
      <c r="DA461" s="1311">
        <f t="shared" si="1024"/>
        <v>0</v>
      </c>
      <c r="DB461" s="1311">
        <f t="shared" si="1024"/>
        <v>0</v>
      </c>
      <c r="DC461" s="1311">
        <f t="shared" si="1024"/>
        <v>0</v>
      </c>
      <c r="DD461" s="1311">
        <f t="shared" si="1024"/>
        <v>0</v>
      </c>
      <c r="DE461" s="1311">
        <f t="shared" si="1024"/>
        <v>0</v>
      </c>
      <c r="DF461" s="1311">
        <f t="shared" si="1024"/>
        <v>0</v>
      </c>
      <c r="DG461" s="1311">
        <f t="shared" si="971"/>
        <v>0</v>
      </c>
      <c r="DH461" s="1311">
        <f t="shared" si="972"/>
        <v>0</v>
      </c>
      <c r="DI461" s="1311">
        <f t="shared" si="973"/>
        <v>0</v>
      </c>
      <c r="DJ461" s="1311">
        <f t="shared" si="974"/>
        <v>0</v>
      </c>
      <c r="DK461" s="322">
        <f t="shared" si="1025"/>
        <v>0</v>
      </c>
      <c r="DL461" s="280">
        <f t="shared" si="1025"/>
        <v>0</v>
      </c>
      <c r="DM461" s="280">
        <f t="shared" si="1025"/>
        <v>0</v>
      </c>
      <c r="DN461" s="280">
        <f t="shared" si="1025"/>
        <v>0</v>
      </c>
      <c r="DO461" s="280">
        <f t="shared" si="1025"/>
        <v>0</v>
      </c>
      <c r="DP461" s="280">
        <f t="shared" si="1025"/>
        <v>0</v>
      </c>
      <c r="DQ461" s="280">
        <f t="shared" si="1025"/>
        <v>0</v>
      </c>
      <c r="DR461" s="280">
        <f t="shared" si="1025"/>
        <v>0</v>
      </c>
      <c r="DS461" s="280">
        <f t="shared" si="1025"/>
        <v>0</v>
      </c>
      <c r="DT461" s="280">
        <f t="shared" si="1025"/>
        <v>0</v>
      </c>
      <c r="DU461" s="280">
        <f t="shared" si="1025"/>
        <v>0</v>
      </c>
      <c r="DV461" s="280">
        <f t="shared" si="1025"/>
        <v>0</v>
      </c>
      <c r="DW461" s="280">
        <f t="shared" si="1025"/>
        <v>0</v>
      </c>
      <c r="DX461" s="280">
        <f t="shared" si="1025"/>
        <v>0</v>
      </c>
      <c r="DY461" s="280">
        <f t="shared" si="975"/>
        <v>0</v>
      </c>
      <c r="DZ461" s="280">
        <f t="shared" si="976"/>
        <v>0</v>
      </c>
      <c r="EA461" s="280">
        <f t="shared" si="977"/>
        <v>0</v>
      </c>
      <c r="EB461" s="280">
        <f t="shared" si="978"/>
        <v>0</v>
      </c>
      <c r="EC461" s="322">
        <f t="shared" si="1026"/>
        <v>0</v>
      </c>
      <c r="ED461" s="280">
        <f t="shared" si="1026"/>
        <v>0</v>
      </c>
      <c r="EE461" s="280">
        <f t="shared" si="1026"/>
        <v>0</v>
      </c>
      <c r="EF461" s="280">
        <f t="shared" si="1026"/>
        <v>0</v>
      </c>
      <c r="EG461" s="280">
        <f t="shared" si="1026"/>
        <v>0</v>
      </c>
      <c r="EH461" s="280">
        <f t="shared" si="1026"/>
        <v>0</v>
      </c>
      <c r="EI461" s="280">
        <f t="shared" si="1026"/>
        <v>0</v>
      </c>
      <c r="EJ461" s="280">
        <f t="shared" si="1026"/>
        <v>0</v>
      </c>
      <c r="EK461" s="280">
        <f t="shared" si="1026"/>
        <v>0</v>
      </c>
      <c r="EL461" s="280">
        <f t="shared" si="1026"/>
        <v>0</v>
      </c>
      <c r="EM461" s="280">
        <f t="shared" si="1026"/>
        <v>0</v>
      </c>
      <c r="EN461" s="280">
        <f t="shared" si="1026"/>
        <v>0</v>
      </c>
      <c r="EO461" s="280">
        <f t="shared" si="1026"/>
        <v>0</v>
      </c>
      <c r="EP461" s="280">
        <f t="shared" si="1026"/>
        <v>0</v>
      </c>
      <c r="EQ461" s="280">
        <f t="shared" si="979"/>
        <v>0</v>
      </c>
      <c r="ER461" s="280">
        <f t="shared" si="980"/>
        <v>0</v>
      </c>
      <c r="ES461" s="280">
        <f t="shared" si="981"/>
        <v>0</v>
      </c>
      <c r="ET461" s="280">
        <f t="shared" si="982"/>
        <v>0</v>
      </c>
      <c r="EU461" s="1319">
        <f t="shared" si="1013"/>
        <v>0</v>
      </c>
      <c r="EV461" s="1311">
        <f t="shared" si="1013"/>
        <v>0</v>
      </c>
      <c r="EW461" s="1311">
        <f t="shared" si="1013"/>
        <v>0</v>
      </c>
      <c r="EX461" s="1311">
        <f t="shared" si="1013"/>
        <v>0</v>
      </c>
      <c r="EY461" s="1311">
        <f t="shared" si="1013"/>
        <v>0</v>
      </c>
      <c r="EZ461" s="1311">
        <f t="shared" si="1013"/>
        <v>0</v>
      </c>
      <c r="FA461" s="1311">
        <f t="shared" si="1013"/>
        <v>0</v>
      </c>
      <c r="FB461" s="1311">
        <f t="shared" si="1013"/>
        <v>0</v>
      </c>
      <c r="FC461" s="1311">
        <f t="shared" si="1013"/>
        <v>0</v>
      </c>
      <c r="FD461" s="1311">
        <f t="shared" si="1013"/>
        <v>0</v>
      </c>
      <c r="FE461" s="1311">
        <f t="shared" si="1013"/>
        <v>0</v>
      </c>
      <c r="FF461" s="1311">
        <f t="shared" si="1013"/>
        <v>0</v>
      </c>
      <c r="FG461" s="1311">
        <f t="shared" si="1013"/>
        <v>0</v>
      </c>
      <c r="FH461" s="1311">
        <f t="shared" si="1013"/>
        <v>0</v>
      </c>
      <c r="FI461" s="1311">
        <f t="shared" si="1013"/>
        <v>0</v>
      </c>
      <c r="FJ461" s="1311">
        <f t="shared" si="983"/>
        <v>0</v>
      </c>
      <c r="FK461" s="1311">
        <f t="shared" si="984"/>
        <v>0</v>
      </c>
      <c r="FL461" s="1311">
        <f t="shared" si="985"/>
        <v>0</v>
      </c>
      <c r="FM461" s="1319">
        <f t="shared" si="1014"/>
        <v>0</v>
      </c>
      <c r="FN461" s="1311">
        <f t="shared" si="1014"/>
        <v>0</v>
      </c>
      <c r="FO461" s="1311">
        <f t="shared" si="1014"/>
        <v>0</v>
      </c>
      <c r="FP461" s="1311">
        <f t="shared" si="1014"/>
        <v>0</v>
      </c>
      <c r="FQ461" s="1311">
        <f t="shared" si="1014"/>
        <v>0</v>
      </c>
      <c r="FR461" s="1311">
        <f t="shared" si="1014"/>
        <v>0</v>
      </c>
      <c r="FS461" s="1311">
        <f t="shared" si="1014"/>
        <v>0</v>
      </c>
      <c r="FT461" s="1311">
        <f t="shared" si="1014"/>
        <v>0</v>
      </c>
      <c r="FU461" s="1311">
        <f t="shared" si="1014"/>
        <v>0</v>
      </c>
      <c r="FV461" s="1311">
        <f t="shared" si="1014"/>
        <v>0</v>
      </c>
      <c r="FW461" s="1311">
        <f t="shared" si="1014"/>
        <v>0</v>
      </c>
      <c r="FX461" s="1311">
        <f t="shared" si="1014"/>
        <v>0</v>
      </c>
      <c r="FY461" s="1311">
        <f t="shared" si="1014"/>
        <v>0</v>
      </c>
      <c r="FZ461" s="1311">
        <f t="shared" si="1014"/>
        <v>0</v>
      </c>
      <c r="GA461" s="1311">
        <f t="shared" si="1014"/>
        <v>0</v>
      </c>
      <c r="GB461" s="1311">
        <f t="shared" si="986"/>
        <v>0</v>
      </c>
      <c r="GC461" s="1311">
        <f t="shared" si="987"/>
        <v>0</v>
      </c>
      <c r="GD461" s="1311">
        <f t="shared" si="988"/>
        <v>0</v>
      </c>
      <c r="GE461" s="322">
        <f t="shared" ref="GE461:GT476" si="1033">$K461*EU461</f>
        <v>0</v>
      </c>
      <c r="GF461" s="280">
        <f t="shared" si="1033"/>
        <v>0</v>
      </c>
      <c r="GG461" s="280">
        <f t="shared" si="1033"/>
        <v>0</v>
      </c>
      <c r="GH461" s="280">
        <f t="shared" si="1033"/>
        <v>0</v>
      </c>
      <c r="GI461" s="280">
        <f t="shared" si="1033"/>
        <v>0</v>
      </c>
      <c r="GJ461" s="280">
        <f t="shared" si="1033"/>
        <v>0</v>
      </c>
      <c r="GK461" s="280">
        <f t="shared" si="1033"/>
        <v>0</v>
      </c>
      <c r="GL461" s="280">
        <f t="shared" si="1033"/>
        <v>0</v>
      </c>
      <c r="GM461" s="280">
        <f t="shared" si="1033"/>
        <v>0</v>
      </c>
      <c r="GN461" s="280">
        <f t="shared" si="1033"/>
        <v>0</v>
      </c>
      <c r="GO461" s="280">
        <f t="shared" si="1033"/>
        <v>0</v>
      </c>
      <c r="GP461" s="280">
        <f t="shared" si="1033"/>
        <v>0</v>
      </c>
      <c r="GQ461" s="280">
        <f t="shared" si="1033"/>
        <v>0</v>
      </c>
      <c r="GR461" s="280">
        <f t="shared" si="1033"/>
        <v>0</v>
      </c>
      <c r="GS461" s="280">
        <f t="shared" si="1033"/>
        <v>0</v>
      </c>
      <c r="GT461" s="280">
        <f t="shared" si="1033"/>
        <v>0</v>
      </c>
      <c r="GU461" s="280">
        <f t="shared" si="1027"/>
        <v>0</v>
      </c>
      <c r="GV461" s="280">
        <f t="shared" si="1027"/>
        <v>0</v>
      </c>
      <c r="GW461" s="322">
        <f t="shared" si="1027"/>
        <v>0</v>
      </c>
      <c r="GX461" s="280">
        <f t="shared" si="1027"/>
        <v>0</v>
      </c>
      <c r="GY461" s="280">
        <f t="shared" si="1027"/>
        <v>0</v>
      </c>
      <c r="GZ461" s="280">
        <f t="shared" si="1027"/>
        <v>0</v>
      </c>
      <c r="HA461" s="280">
        <f t="shared" si="1027"/>
        <v>0</v>
      </c>
      <c r="HB461" s="280">
        <f t="shared" si="1027"/>
        <v>0</v>
      </c>
      <c r="HC461" s="280">
        <f t="shared" si="1027"/>
        <v>0</v>
      </c>
      <c r="HD461" s="280">
        <f t="shared" si="1027"/>
        <v>0</v>
      </c>
      <c r="HE461" s="280">
        <f t="shared" si="1027"/>
        <v>0</v>
      </c>
      <c r="HF461" s="280">
        <f t="shared" si="1027"/>
        <v>0</v>
      </c>
      <c r="HG461" s="280">
        <f t="shared" si="1027"/>
        <v>0</v>
      </c>
      <c r="HH461" s="280">
        <f t="shared" si="1027"/>
        <v>0</v>
      </c>
      <c r="HI461" s="280">
        <f t="shared" si="1009"/>
        <v>0</v>
      </c>
      <c r="HJ461" s="280">
        <f t="shared" si="1009"/>
        <v>0</v>
      </c>
      <c r="HK461" s="280">
        <f t="shared" si="1009"/>
        <v>0</v>
      </c>
      <c r="HL461" s="280">
        <f t="shared" si="1009"/>
        <v>0</v>
      </c>
      <c r="HM461" s="280">
        <f t="shared" si="1009"/>
        <v>0</v>
      </c>
      <c r="HN461" s="321">
        <f t="shared" si="1009"/>
        <v>0</v>
      </c>
      <c r="HP461" s="1321">
        <f t="shared" si="1028"/>
        <v>0</v>
      </c>
      <c r="HQ461" s="1322">
        <f t="shared" si="1028"/>
        <v>0</v>
      </c>
      <c r="HR461" s="1322">
        <f t="shared" si="1028"/>
        <v>0</v>
      </c>
      <c r="HS461" s="1322">
        <f t="shared" si="1028"/>
        <v>0</v>
      </c>
      <c r="HT461" s="1322">
        <f t="shared" si="1028"/>
        <v>0</v>
      </c>
      <c r="HU461" s="1322">
        <f t="shared" si="1028"/>
        <v>0</v>
      </c>
      <c r="HV461" s="1322">
        <f t="shared" si="1028"/>
        <v>0</v>
      </c>
      <c r="HW461" s="1322">
        <f t="shared" si="1028"/>
        <v>0</v>
      </c>
      <c r="HX461" s="1322">
        <f t="shared" si="1028"/>
        <v>0</v>
      </c>
      <c r="HY461" s="1322">
        <f t="shared" si="1028"/>
        <v>0</v>
      </c>
      <c r="HZ461" s="1322">
        <f t="shared" si="1028"/>
        <v>0</v>
      </c>
      <c r="IA461" s="1322">
        <f t="shared" si="1028"/>
        <v>0</v>
      </c>
      <c r="IB461" s="1322">
        <f t="shared" si="1028"/>
        <v>0</v>
      </c>
      <c r="IC461" s="1322">
        <f t="shared" si="1028"/>
        <v>0</v>
      </c>
      <c r="ID461" s="1322">
        <f t="shared" si="990"/>
        <v>0</v>
      </c>
      <c r="IE461" s="1322">
        <f t="shared" si="991"/>
        <v>0</v>
      </c>
      <c r="IF461" s="1322">
        <f t="shared" si="992"/>
        <v>0</v>
      </c>
      <c r="IG461" s="1322">
        <f t="shared" si="993"/>
        <v>0</v>
      </c>
      <c r="IH461" s="1321">
        <f t="shared" si="1029"/>
        <v>0</v>
      </c>
      <c r="II461" s="1322">
        <f t="shared" si="1029"/>
        <v>0</v>
      </c>
      <c r="IJ461" s="1322">
        <f t="shared" si="1029"/>
        <v>0</v>
      </c>
      <c r="IK461" s="1322">
        <f t="shared" si="1029"/>
        <v>0</v>
      </c>
      <c r="IL461" s="1322">
        <f t="shared" si="1029"/>
        <v>0</v>
      </c>
      <c r="IM461" s="1322">
        <f t="shared" si="1029"/>
        <v>0</v>
      </c>
      <c r="IN461" s="1322">
        <f t="shared" si="1029"/>
        <v>0</v>
      </c>
      <c r="IO461" s="1322">
        <f t="shared" si="1029"/>
        <v>0</v>
      </c>
      <c r="IP461" s="1322">
        <f t="shared" si="1029"/>
        <v>0</v>
      </c>
      <c r="IQ461" s="1322">
        <f t="shared" si="1029"/>
        <v>0</v>
      </c>
      <c r="IR461" s="1322">
        <f t="shared" si="1029"/>
        <v>0</v>
      </c>
      <c r="IS461" s="1322">
        <f t="shared" si="1029"/>
        <v>0</v>
      </c>
      <c r="IT461" s="1322">
        <f t="shared" si="1029"/>
        <v>0</v>
      </c>
      <c r="IU461" s="1322">
        <f t="shared" si="1029"/>
        <v>0</v>
      </c>
      <c r="IV461" s="1322">
        <f t="shared" si="994"/>
        <v>0</v>
      </c>
      <c r="IW461" s="1322">
        <f t="shared" si="995"/>
        <v>0</v>
      </c>
      <c r="IX461" s="1322">
        <f t="shared" si="996"/>
        <v>0</v>
      </c>
      <c r="IY461" s="1322">
        <f t="shared" si="997"/>
        <v>0</v>
      </c>
      <c r="IZ461" s="1323">
        <f t="shared" si="1015"/>
        <v>0</v>
      </c>
      <c r="JA461" s="1324">
        <f t="shared" si="1015"/>
        <v>0</v>
      </c>
      <c r="JB461" s="1324">
        <f t="shared" si="1015"/>
        <v>0</v>
      </c>
      <c r="JC461" s="1324">
        <f t="shared" si="1015"/>
        <v>0</v>
      </c>
      <c r="JD461" s="1324">
        <f t="shared" si="1015"/>
        <v>0</v>
      </c>
      <c r="JE461" s="1324">
        <f t="shared" si="1015"/>
        <v>0</v>
      </c>
      <c r="JF461" s="1324">
        <f t="shared" si="1015"/>
        <v>0</v>
      </c>
      <c r="JG461" s="1324">
        <f t="shared" si="1015"/>
        <v>0</v>
      </c>
      <c r="JH461" s="1324">
        <f t="shared" si="1015"/>
        <v>0</v>
      </c>
      <c r="JI461" s="1324">
        <f t="shared" si="1015"/>
        <v>0</v>
      </c>
      <c r="JJ461" s="1324">
        <f t="shared" si="1015"/>
        <v>0</v>
      </c>
      <c r="JK461" s="1324">
        <f t="shared" si="1015"/>
        <v>0</v>
      </c>
      <c r="JL461" s="1324">
        <f t="shared" si="1015"/>
        <v>0</v>
      </c>
      <c r="JM461" s="1324">
        <f t="shared" si="1015"/>
        <v>0</v>
      </c>
      <c r="JN461" s="1324">
        <f t="shared" si="1015"/>
        <v>0</v>
      </c>
      <c r="JO461" s="1324">
        <f t="shared" si="998"/>
        <v>0</v>
      </c>
      <c r="JP461" s="1324">
        <f t="shared" si="999"/>
        <v>0</v>
      </c>
      <c r="JQ461" s="1325">
        <f t="shared" si="1000"/>
        <v>0</v>
      </c>
      <c r="JS461" s="327"/>
      <c r="JT461" s="323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23">
        <f t="shared" si="1016"/>
        <v>0</v>
      </c>
      <c r="JV461" s="1223">
        <f t="shared" si="1016"/>
        <v>0</v>
      </c>
      <c r="JW461" s="1223">
        <f t="shared" si="1016"/>
        <v>0</v>
      </c>
      <c r="JX461" s="1223">
        <f t="shared" si="1016"/>
        <v>0</v>
      </c>
      <c r="JY461" s="1223">
        <f t="shared" si="1016"/>
        <v>0</v>
      </c>
      <c r="JZ461" s="1223">
        <f t="shared" si="1016"/>
        <v>0</v>
      </c>
      <c r="KA461" s="1223">
        <f t="shared" si="1016"/>
        <v>0</v>
      </c>
      <c r="KB461" s="1223">
        <f t="shared" si="1016"/>
        <v>0</v>
      </c>
      <c r="KC461" s="1223">
        <f t="shared" si="1016"/>
        <v>0</v>
      </c>
      <c r="KD461" s="1223">
        <f t="shared" si="1016"/>
        <v>0</v>
      </c>
      <c r="KE461" s="1223">
        <f t="shared" si="1016"/>
        <v>0</v>
      </c>
      <c r="KF461" s="1223">
        <f t="shared" si="1016"/>
        <v>0</v>
      </c>
      <c r="KG461" s="1223">
        <f t="shared" si="1016"/>
        <v>0</v>
      </c>
      <c r="KH461" s="1223">
        <f t="shared" si="1016"/>
        <v>0</v>
      </c>
      <c r="KI461" s="1223">
        <f t="shared" si="1016"/>
        <v>0</v>
      </c>
      <c r="KJ461" s="1223">
        <f t="shared" si="1001"/>
        <v>0</v>
      </c>
      <c r="KK461" s="1224">
        <f t="shared" si="1002"/>
        <v>0</v>
      </c>
      <c r="KM461" s="327"/>
      <c r="KN461" s="280">
        <f t="shared" ref="KN461:LC476" si="1034">IF($K461= 0, 0, $K461 * ($F461 &gt;= KN$8) * ($F461 &lt;= KN$9))</f>
        <v>0</v>
      </c>
      <c r="KO461" s="280">
        <f t="shared" si="1034"/>
        <v>0</v>
      </c>
      <c r="KP461" s="280">
        <f t="shared" si="1034"/>
        <v>0</v>
      </c>
      <c r="KQ461" s="280">
        <f t="shared" si="1034"/>
        <v>0</v>
      </c>
      <c r="KR461" s="280">
        <f t="shared" si="1034"/>
        <v>0</v>
      </c>
      <c r="KS461" s="280">
        <f t="shared" si="1034"/>
        <v>0</v>
      </c>
      <c r="KT461" s="280">
        <f t="shared" si="1034"/>
        <v>0</v>
      </c>
      <c r="KU461" s="280">
        <f t="shared" si="1034"/>
        <v>0</v>
      </c>
      <c r="KV461" s="280">
        <f t="shared" si="1034"/>
        <v>0</v>
      </c>
      <c r="KW461" s="280">
        <f t="shared" si="1034"/>
        <v>0</v>
      </c>
      <c r="KX461" s="280">
        <f t="shared" si="1034"/>
        <v>0</v>
      </c>
      <c r="KY461" s="280">
        <f t="shared" si="1034"/>
        <v>0</v>
      </c>
      <c r="KZ461" s="280">
        <f t="shared" si="1034"/>
        <v>0</v>
      </c>
      <c r="LA461" s="280">
        <f t="shared" si="1034"/>
        <v>0</v>
      </c>
      <c r="LB461" s="280">
        <f t="shared" si="1034"/>
        <v>0</v>
      </c>
      <c r="LC461" s="280">
        <f t="shared" si="1034"/>
        <v>0</v>
      </c>
      <c r="LD461" s="280">
        <f t="shared" si="1030"/>
        <v>0</v>
      </c>
      <c r="LE461" s="321">
        <f t="shared" si="1030"/>
        <v>0</v>
      </c>
      <c r="LG461" s="327"/>
      <c r="LH461" s="280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280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280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280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280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280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280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280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280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280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280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280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280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280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280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280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280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21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27"/>
      <c r="MB461" s="280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280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280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280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280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280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280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280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280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280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280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280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280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280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280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280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280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21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27"/>
      <c r="MV461" s="280">
        <f t="shared" si="1031"/>
        <v>0</v>
      </c>
      <c r="MW461" s="280">
        <f t="shared" si="1031"/>
        <v>0</v>
      </c>
      <c r="MX461" s="280">
        <f t="shared" si="1031"/>
        <v>0</v>
      </c>
      <c r="MY461" s="280">
        <f t="shared" si="1031"/>
        <v>0</v>
      </c>
      <c r="MZ461" s="280">
        <f t="shared" si="1031"/>
        <v>0</v>
      </c>
      <c r="NA461" s="280">
        <f t="shared" si="1031"/>
        <v>0</v>
      </c>
      <c r="NB461" s="280">
        <f t="shared" si="1031"/>
        <v>0</v>
      </c>
      <c r="NC461" s="280">
        <f t="shared" si="1031"/>
        <v>0</v>
      </c>
      <c r="ND461" s="280">
        <f t="shared" si="1031"/>
        <v>0</v>
      </c>
      <c r="NE461" s="280">
        <f t="shared" si="1031"/>
        <v>0</v>
      </c>
      <c r="NF461" s="280">
        <f t="shared" si="1031"/>
        <v>0</v>
      </c>
      <c r="NG461" s="280">
        <f t="shared" si="1031"/>
        <v>0</v>
      </c>
      <c r="NH461" s="280">
        <f t="shared" si="1031"/>
        <v>0</v>
      </c>
      <c r="NI461" s="280">
        <f t="shared" si="1031"/>
        <v>0</v>
      </c>
      <c r="NJ461" s="280">
        <f t="shared" si="1004"/>
        <v>0</v>
      </c>
      <c r="NK461" s="280">
        <f t="shared" si="1005"/>
        <v>0</v>
      </c>
      <c r="NL461" s="280">
        <f t="shared" si="1006"/>
        <v>0</v>
      </c>
      <c r="NM461" s="321">
        <f t="shared" si="1007"/>
        <v>0</v>
      </c>
      <c r="NO461" s="327"/>
      <c r="NP461" s="280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280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280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280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280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280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280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280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280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280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280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280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280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280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280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280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280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21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72">
        <f t="shared" si="959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960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3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Y$6:$Y$1806, MATCH($B$6 &amp; $A462, 'F6 - Debt Dataset'!$E$6:$E$1806 &amp; 'F6 - Debt Dataset'!$DF$6:$DF$1806, 0)), "-")</f>
        <v>-</v>
      </c>
      <c r="O462" s="374" cm="1">
        <f t="array" ref="O462">IFERROR(INDEX('F6 - Debt Dataset'!$Z$6:$Z$1806, MATCH($B$6 &amp; $A462, 'F6 - Debt Dataset'!$E$6:$E$1806 &amp; 'F6 - Debt Dataset'!$DF$6:$DF$1806, 0)), 0)</f>
        <v>0</v>
      </c>
      <c r="P462" s="372" cm="1">
        <f t="array" ref="P462">IFERROR(INDEX('F6 - Debt Dataset'!$AA$6:$AA$1806, MATCH($B$6 &amp; $A462, 'F6 - Debt Dataset'!$E$6:$E$1806 &amp; 'F6 - Debt Dataset'!$DF$6:$DF$1806, 0)), 0)</f>
        <v>0</v>
      </c>
      <c r="Q462" s="372" cm="1">
        <f t="array" ref="Q462">IFERROR(IF(P462=0, INDEX('I2 - Monthly Inflation'!$G$6:$H$413, MATCH(EOMONTH(EDATE(F462,-O462),0), 'I2 - Monthly Inflation'!$A$6:$A$389, 0), 1 + (N462 = "RPI")), P462), 0)</f>
        <v>0</v>
      </c>
      <c r="R462" s="372" t="str">
        <f t="shared" si="961"/>
        <v>-</v>
      </c>
      <c r="S462" s="372" t="str">
        <f t="shared" si="95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318">
        <f t="shared" si="1032"/>
        <v>0</v>
      </c>
      <c r="V462" s="317">
        <f t="shared" si="1032"/>
        <v>0</v>
      </c>
      <c r="W462" s="317">
        <f t="shared" si="1032"/>
        <v>0</v>
      </c>
      <c r="X462" s="317">
        <f t="shared" si="1032"/>
        <v>0</v>
      </c>
      <c r="Y462" s="317">
        <f t="shared" si="1032"/>
        <v>0</v>
      </c>
      <c r="Z462" s="317">
        <f t="shared" si="1032"/>
        <v>0</v>
      </c>
      <c r="AA462" s="317">
        <f t="shared" si="1032"/>
        <v>0</v>
      </c>
      <c r="AB462" s="317">
        <f t="shared" si="1032"/>
        <v>0</v>
      </c>
      <c r="AC462" s="317">
        <f t="shared" si="1032"/>
        <v>0</v>
      </c>
      <c r="AD462" s="317">
        <f t="shared" si="1032"/>
        <v>0</v>
      </c>
      <c r="AE462" s="317">
        <f t="shared" si="1032"/>
        <v>0</v>
      </c>
      <c r="AF462" s="317">
        <f t="shared" si="1032"/>
        <v>0</v>
      </c>
      <c r="AG462" s="317">
        <f t="shared" si="1032"/>
        <v>0</v>
      </c>
      <c r="AH462" s="317">
        <f t="shared" si="1032"/>
        <v>0</v>
      </c>
      <c r="AI462" s="317">
        <f t="shared" si="1032"/>
        <v>0</v>
      </c>
      <c r="AJ462" s="317">
        <f t="shared" si="1032"/>
        <v>0</v>
      </c>
      <c r="AK462" s="317">
        <f t="shared" si="1010"/>
        <v>0</v>
      </c>
      <c r="AL462" s="317">
        <f t="shared" si="1010"/>
        <v>0</v>
      </c>
      <c r="AM462" s="317">
        <f t="shared" si="1010"/>
        <v>0</v>
      </c>
      <c r="AN462" s="322">
        <f t="shared" si="1011"/>
        <v>0</v>
      </c>
      <c r="AO462" s="280">
        <f t="shared" si="1011"/>
        <v>0</v>
      </c>
      <c r="AP462" s="280">
        <f t="shared" si="1011"/>
        <v>0</v>
      </c>
      <c r="AQ462" s="280">
        <f t="shared" si="1011"/>
        <v>0</v>
      </c>
      <c r="AR462" s="280">
        <f t="shared" si="1011"/>
        <v>0</v>
      </c>
      <c r="AS462" s="280">
        <f t="shared" si="1011"/>
        <v>0</v>
      </c>
      <c r="AT462" s="280">
        <f t="shared" si="1011"/>
        <v>0</v>
      </c>
      <c r="AU462" s="280">
        <f t="shared" si="1011"/>
        <v>0</v>
      </c>
      <c r="AV462" s="280">
        <f t="shared" si="1011"/>
        <v>0</v>
      </c>
      <c r="AW462" s="280">
        <f t="shared" si="1011"/>
        <v>0</v>
      </c>
      <c r="AX462" s="280">
        <f t="shared" si="1011"/>
        <v>0</v>
      </c>
      <c r="AY462" s="280">
        <f t="shared" si="1011"/>
        <v>0</v>
      </c>
      <c r="AZ462" s="280">
        <f t="shared" si="1011"/>
        <v>0</v>
      </c>
      <c r="BA462" s="280">
        <f t="shared" si="1011"/>
        <v>0</v>
      </c>
      <c r="BB462" s="280">
        <f t="shared" si="1011"/>
        <v>0</v>
      </c>
      <c r="BC462" s="280">
        <f t="shared" si="963"/>
        <v>0</v>
      </c>
      <c r="BD462" s="280">
        <f t="shared" si="964"/>
        <v>0</v>
      </c>
      <c r="BE462" s="280">
        <f t="shared" si="965"/>
        <v>0</v>
      </c>
      <c r="BF462" s="280">
        <f t="shared" si="966"/>
        <v>0</v>
      </c>
      <c r="BG462" s="322">
        <f t="shared" si="1012"/>
        <v>0</v>
      </c>
      <c r="BH462" s="280">
        <f t="shared" si="1012"/>
        <v>0</v>
      </c>
      <c r="BI462" s="280">
        <f t="shared" si="1012"/>
        <v>0</v>
      </c>
      <c r="BJ462" s="280">
        <f t="shared" si="1012"/>
        <v>0</v>
      </c>
      <c r="BK462" s="280">
        <f t="shared" si="1012"/>
        <v>0</v>
      </c>
      <c r="BL462" s="280">
        <f t="shared" si="1012"/>
        <v>0</v>
      </c>
      <c r="BM462" s="280">
        <f t="shared" si="1012"/>
        <v>0</v>
      </c>
      <c r="BN462" s="280">
        <f t="shared" si="1012"/>
        <v>0</v>
      </c>
      <c r="BO462" s="280">
        <f t="shared" si="1012"/>
        <v>0</v>
      </c>
      <c r="BP462" s="280">
        <f t="shared" si="1012"/>
        <v>0</v>
      </c>
      <c r="BQ462" s="280">
        <f t="shared" si="1012"/>
        <v>0</v>
      </c>
      <c r="BR462" s="280">
        <f t="shared" si="1012"/>
        <v>0</v>
      </c>
      <c r="BS462" s="280">
        <f t="shared" si="1012"/>
        <v>0</v>
      </c>
      <c r="BT462" s="280">
        <f t="shared" si="1012"/>
        <v>0</v>
      </c>
      <c r="BU462" s="280">
        <f t="shared" si="1012"/>
        <v>0</v>
      </c>
      <c r="BV462" s="280">
        <f t="shared" si="967"/>
        <v>0</v>
      </c>
      <c r="BW462" s="280">
        <f t="shared" si="968"/>
        <v>0</v>
      </c>
      <c r="BX462" s="280">
        <f t="shared" si="969"/>
        <v>0</v>
      </c>
      <c r="BY462" s="280">
        <f t="shared" si="970"/>
        <v>0</v>
      </c>
      <c r="BZ462" s="322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280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280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280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280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280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280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280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280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280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280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280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280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280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280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280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280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280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21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11">
        <f t="shared" si="1024"/>
        <v>0</v>
      </c>
      <c r="CT462" s="1311">
        <f t="shared" si="1024"/>
        <v>0</v>
      </c>
      <c r="CU462" s="1311">
        <f t="shared" si="1024"/>
        <v>0</v>
      </c>
      <c r="CV462" s="1311">
        <f t="shared" si="1024"/>
        <v>0</v>
      </c>
      <c r="CW462" s="1311">
        <f t="shared" si="1024"/>
        <v>0</v>
      </c>
      <c r="CX462" s="1311">
        <f t="shared" si="1024"/>
        <v>0</v>
      </c>
      <c r="CY462" s="1311">
        <f t="shared" si="1024"/>
        <v>0</v>
      </c>
      <c r="CZ462" s="1311">
        <f t="shared" si="1024"/>
        <v>0</v>
      </c>
      <c r="DA462" s="1311">
        <f t="shared" si="1024"/>
        <v>0</v>
      </c>
      <c r="DB462" s="1311">
        <f t="shared" si="1024"/>
        <v>0</v>
      </c>
      <c r="DC462" s="1311">
        <f t="shared" si="1024"/>
        <v>0</v>
      </c>
      <c r="DD462" s="1311">
        <f t="shared" si="1024"/>
        <v>0</v>
      </c>
      <c r="DE462" s="1311">
        <f t="shared" si="1024"/>
        <v>0</v>
      </c>
      <c r="DF462" s="1311">
        <f t="shared" si="1024"/>
        <v>0</v>
      </c>
      <c r="DG462" s="1311">
        <f t="shared" si="971"/>
        <v>0</v>
      </c>
      <c r="DH462" s="1311">
        <f t="shared" si="972"/>
        <v>0</v>
      </c>
      <c r="DI462" s="1311">
        <f t="shared" si="973"/>
        <v>0</v>
      </c>
      <c r="DJ462" s="1311">
        <f t="shared" si="974"/>
        <v>0</v>
      </c>
      <c r="DK462" s="322">
        <f t="shared" si="1025"/>
        <v>0</v>
      </c>
      <c r="DL462" s="280">
        <f t="shared" si="1025"/>
        <v>0</v>
      </c>
      <c r="DM462" s="280">
        <f t="shared" si="1025"/>
        <v>0</v>
      </c>
      <c r="DN462" s="280">
        <f t="shared" si="1025"/>
        <v>0</v>
      </c>
      <c r="DO462" s="280">
        <f t="shared" si="1025"/>
        <v>0</v>
      </c>
      <c r="DP462" s="280">
        <f t="shared" si="1025"/>
        <v>0</v>
      </c>
      <c r="DQ462" s="280">
        <f t="shared" si="1025"/>
        <v>0</v>
      </c>
      <c r="DR462" s="280">
        <f t="shared" si="1025"/>
        <v>0</v>
      </c>
      <c r="DS462" s="280">
        <f t="shared" si="1025"/>
        <v>0</v>
      </c>
      <c r="DT462" s="280">
        <f t="shared" si="1025"/>
        <v>0</v>
      </c>
      <c r="DU462" s="280">
        <f t="shared" si="1025"/>
        <v>0</v>
      </c>
      <c r="DV462" s="280">
        <f t="shared" si="1025"/>
        <v>0</v>
      </c>
      <c r="DW462" s="280">
        <f t="shared" si="1025"/>
        <v>0</v>
      </c>
      <c r="DX462" s="280">
        <f t="shared" si="1025"/>
        <v>0</v>
      </c>
      <c r="DY462" s="280">
        <f t="shared" si="975"/>
        <v>0</v>
      </c>
      <c r="DZ462" s="280">
        <f t="shared" si="976"/>
        <v>0</v>
      </c>
      <c r="EA462" s="280">
        <f t="shared" si="977"/>
        <v>0</v>
      </c>
      <c r="EB462" s="280">
        <f t="shared" si="978"/>
        <v>0</v>
      </c>
      <c r="EC462" s="322">
        <f t="shared" si="1026"/>
        <v>0</v>
      </c>
      <c r="ED462" s="280">
        <f t="shared" si="1026"/>
        <v>0</v>
      </c>
      <c r="EE462" s="280">
        <f t="shared" si="1026"/>
        <v>0</v>
      </c>
      <c r="EF462" s="280">
        <f t="shared" si="1026"/>
        <v>0</v>
      </c>
      <c r="EG462" s="280">
        <f t="shared" si="1026"/>
        <v>0</v>
      </c>
      <c r="EH462" s="280">
        <f t="shared" si="1026"/>
        <v>0</v>
      </c>
      <c r="EI462" s="280">
        <f t="shared" si="1026"/>
        <v>0</v>
      </c>
      <c r="EJ462" s="280">
        <f t="shared" si="1026"/>
        <v>0</v>
      </c>
      <c r="EK462" s="280">
        <f t="shared" si="1026"/>
        <v>0</v>
      </c>
      <c r="EL462" s="280">
        <f t="shared" si="1026"/>
        <v>0</v>
      </c>
      <c r="EM462" s="280">
        <f t="shared" si="1026"/>
        <v>0</v>
      </c>
      <c r="EN462" s="280">
        <f t="shared" si="1026"/>
        <v>0</v>
      </c>
      <c r="EO462" s="280">
        <f t="shared" si="1026"/>
        <v>0</v>
      </c>
      <c r="EP462" s="280">
        <f t="shared" si="1026"/>
        <v>0</v>
      </c>
      <c r="EQ462" s="280">
        <f t="shared" si="979"/>
        <v>0</v>
      </c>
      <c r="ER462" s="280">
        <f t="shared" si="980"/>
        <v>0</v>
      </c>
      <c r="ES462" s="280">
        <f t="shared" si="981"/>
        <v>0</v>
      </c>
      <c r="ET462" s="280">
        <f t="shared" si="982"/>
        <v>0</v>
      </c>
      <c r="EU462" s="1319">
        <f t="shared" si="1013"/>
        <v>0</v>
      </c>
      <c r="EV462" s="1311">
        <f t="shared" si="1013"/>
        <v>0</v>
      </c>
      <c r="EW462" s="1311">
        <f t="shared" si="1013"/>
        <v>0</v>
      </c>
      <c r="EX462" s="1311">
        <f t="shared" si="1013"/>
        <v>0</v>
      </c>
      <c r="EY462" s="1311">
        <f t="shared" si="1013"/>
        <v>0</v>
      </c>
      <c r="EZ462" s="1311">
        <f t="shared" si="1013"/>
        <v>0</v>
      </c>
      <c r="FA462" s="1311">
        <f t="shared" si="1013"/>
        <v>0</v>
      </c>
      <c r="FB462" s="1311">
        <f t="shared" si="1013"/>
        <v>0</v>
      </c>
      <c r="FC462" s="1311">
        <f t="shared" si="1013"/>
        <v>0</v>
      </c>
      <c r="FD462" s="1311">
        <f t="shared" si="1013"/>
        <v>0</v>
      </c>
      <c r="FE462" s="1311">
        <f t="shared" si="1013"/>
        <v>0</v>
      </c>
      <c r="FF462" s="1311">
        <f t="shared" si="1013"/>
        <v>0</v>
      </c>
      <c r="FG462" s="1311">
        <f t="shared" si="1013"/>
        <v>0</v>
      </c>
      <c r="FH462" s="1311">
        <f t="shared" si="1013"/>
        <v>0</v>
      </c>
      <c r="FI462" s="1311">
        <f t="shared" si="1013"/>
        <v>0</v>
      </c>
      <c r="FJ462" s="1311">
        <f t="shared" si="983"/>
        <v>0</v>
      </c>
      <c r="FK462" s="1311">
        <f t="shared" si="984"/>
        <v>0</v>
      </c>
      <c r="FL462" s="1311">
        <f t="shared" si="985"/>
        <v>0</v>
      </c>
      <c r="FM462" s="1319">
        <f t="shared" si="1014"/>
        <v>0</v>
      </c>
      <c r="FN462" s="1311">
        <f t="shared" si="1014"/>
        <v>0</v>
      </c>
      <c r="FO462" s="1311">
        <f t="shared" si="1014"/>
        <v>0</v>
      </c>
      <c r="FP462" s="1311">
        <f t="shared" si="1014"/>
        <v>0</v>
      </c>
      <c r="FQ462" s="1311">
        <f t="shared" si="1014"/>
        <v>0</v>
      </c>
      <c r="FR462" s="1311">
        <f t="shared" si="1014"/>
        <v>0</v>
      </c>
      <c r="FS462" s="1311">
        <f t="shared" si="1014"/>
        <v>0</v>
      </c>
      <c r="FT462" s="1311">
        <f t="shared" si="1014"/>
        <v>0</v>
      </c>
      <c r="FU462" s="1311">
        <f t="shared" si="1014"/>
        <v>0</v>
      </c>
      <c r="FV462" s="1311">
        <f t="shared" si="1014"/>
        <v>0</v>
      </c>
      <c r="FW462" s="1311">
        <f t="shared" si="1014"/>
        <v>0</v>
      </c>
      <c r="FX462" s="1311">
        <f t="shared" si="1014"/>
        <v>0</v>
      </c>
      <c r="FY462" s="1311">
        <f t="shared" si="1014"/>
        <v>0</v>
      </c>
      <c r="FZ462" s="1311">
        <f t="shared" si="1014"/>
        <v>0</v>
      </c>
      <c r="GA462" s="1311">
        <f t="shared" si="1014"/>
        <v>0</v>
      </c>
      <c r="GB462" s="1311">
        <f t="shared" si="986"/>
        <v>0</v>
      </c>
      <c r="GC462" s="1311">
        <f t="shared" si="987"/>
        <v>0</v>
      </c>
      <c r="GD462" s="1311">
        <f t="shared" si="988"/>
        <v>0</v>
      </c>
      <c r="GE462" s="322">
        <f t="shared" si="1033"/>
        <v>0</v>
      </c>
      <c r="GF462" s="280">
        <f t="shared" si="1033"/>
        <v>0</v>
      </c>
      <c r="GG462" s="280">
        <f t="shared" si="1033"/>
        <v>0</v>
      </c>
      <c r="GH462" s="280">
        <f t="shared" si="1033"/>
        <v>0</v>
      </c>
      <c r="GI462" s="280">
        <f t="shared" si="1033"/>
        <v>0</v>
      </c>
      <c r="GJ462" s="280">
        <f t="shared" si="1033"/>
        <v>0</v>
      </c>
      <c r="GK462" s="280">
        <f t="shared" si="1033"/>
        <v>0</v>
      </c>
      <c r="GL462" s="280">
        <f t="shared" si="1033"/>
        <v>0</v>
      </c>
      <c r="GM462" s="280">
        <f t="shared" si="1033"/>
        <v>0</v>
      </c>
      <c r="GN462" s="280">
        <f t="shared" si="1033"/>
        <v>0</v>
      </c>
      <c r="GO462" s="280">
        <f t="shared" si="1033"/>
        <v>0</v>
      </c>
      <c r="GP462" s="280">
        <f t="shared" si="1033"/>
        <v>0</v>
      </c>
      <c r="GQ462" s="280">
        <f t="shared" si="1033"/>
        <v>0</v>
      </c>
      <c r="GR462" s="280">
        <f t="shared" si="1033"/>
        <v>0</v>
      </c>
      <c r="GS462" s="280">
        <f t="shared" si="1033"/>
        <v>0</v>
      </c>
      <c r="GT462" s="280">
        <f t="shared" si="1033"/>
        <v>0</v>
      </c>
      <c r="GU462" s="280">
        <f t="shared" si="1027"/>
        <v>0</v>
      </c>
      <c r="GV462" s="280">
        <f t="shared" si="1027"/>
        <v>0</v>
      </c>
      <c r="GW462" s="322">
        <f t="shared" si="1027"/>
        <v>0</v>
      </c>
      <c r="GX462" s="280">
        <f t="shared" si="1027"/>
        <v>0</v>
      </c>
      <c r="GY462" s="280">
        <f t="shared" si="1027"/>
        <v>0</v>
      </c>
      <c r="GZ462" s="280">
        <f t="shared" si="1027"/>
        <v>0</v>
      </c>
      <c r="HA462" s="280">
        <f t="shared" si="1027"/>
        <v>0</v>
      </c>
      <c r="HB462" s="280">
        <f t="shared" si="1027"/>
        <v>0</v>
      </c>
      <c r="HC462" s="280">
        <f t="shared" si="1027"/>
        <v>0</v>
      </c>
      <c r="HD462" s="280">
        <f t="shared" si="1027"/>
        <v>0</v>
      </c>
      <c r="HE462" s="280">
        <f t="shared" si="1027"/>
        <v>0</v>
      </c>
      <c r="HF462" s="280">
        <f t="shared" si="1027"/>
        <v>0</v>
      </c>
      <c r="HG462" s="280">
        <f t="shared" si="1027"/>
        <v>0</v>
      </c>
      <c r="HH462" s="280">
        <f t="shared" si="1027"/>
        <v>0</v>
      </c>
      <c r="HI462" s="280">
        <f t="shared" si="1009"/>
        <v>0</v>
      </c>
      <c r="HJ462" s="280">
        <f t="shared" si="1009"/>
        <v>0</v>
      </c>
      <c r="HK462" s="280">
        <f t="shared" si="1009"/>
        <v>0</v>
      </c>
      <c r="HL462" s="280">
        <f t="shared" si="1009"/>
        <v>0</v>
      </c>
      <c r="HM462" s="280">
        <f t="shared" si="1009"/>
        <v>0</v>
      </c>
      <c r="HN462" s="321">
        <f t="shared" si="1009"/>
        <v>0</v>
      </c>
      <c r="HP462" s="1321">
        <f t="shared" si="1028"/>
        <v>0</v>
      </c>
      <c r="HQ462" s="1322">
        <f t="shared" si="1028"/>
        <v>0</v>
      </c>
      <c r="HR462" s="1322">
        <f t="shared" si="1028"/>
        <v>0</v>
      </c>
      <c r="HS462" s="1322">
        <f t="shared" si="1028"/>
        <v>0</v>
      </c>
      <c r="HT462" s="1322">
        <f t="shared" si="1028"/>
        <v>0</v>
      </c>
      <c r="HU462" s="1322">
        <f t="shared" si="1028"/>
        <v>0</v>
      </c>
      <c r="HV462" s="1322">
        <f t="shared" si="1028"/>
        <v>0</v>
      </c>
      <c r="HW462" s="1322">
        <f t="shared" si="1028"/>
        <v>0</v>
      </c>
      <c r="HX462" s="1322">
        <f t="shared" si="1028"/>
        <v>0</v>
      </c>
      <c r="HY462" s="1322">
        <f t="shared" si="1028"/>
        <v>0</v>
      </c>
      <c r="HZ462" s="1322">
        <f t="shared" si="1028"/>
        <v>0</v>
      </c>
      <c r="IA462" s="1322">
        <f t="shared" si="1028"/>
        <v>0</v>
      </c>
      <c r="IB462" s="1322">
        <f t="shared" si="1028"/>
        <v>0</v>
      </c>
      <c r="IC462" s="1322">
        <f t="shared" si="1028"/>
        <v>0</v>
      </c>
      <c r="ID462" s="1322">
        <f t="shared" si="990"/>
        <v>0</v>
      </c>
      <c r="IE462" s="1322">
        <f t="shared" si="991"/>
        <v>0</v>
      </c>
      <c r="IF462" s="1322">
        <f t="shared" si="992"/>
        <v>0</v>
      </c>
      <c r="IG462" s="1322">
        <f t="shared" si="993"/>
        <v>0</v>
      </c>
      <c r="IH462" s="1321">
        <f t="shared" si="1029"/>
        <v>0</v>
      </c>
      <c r="II462" s="1322">
        <f t="shared" si="1029"/>
        <v>0</v>
      </c>
      <c r="IJ462" s="1322">
        <f t="shared" si="1029"/>
        <v>0</v>
      </c>
      <c r="IK462" s="1322">
        <f t="shared" si="1029"/>
        <v>0</v>
      </c>
      <c r="IL462" s="1322">
        <f t="shared" si="1029"/>
        <v>0</v>
      </c>
      <c r="IM462" s="1322">
        <f t="shared" si="1029"/>
        <v>0</v>
      </c>
      <c r="IN462" s="1322">
        <f t="shared" si="1029"/>
        <v>0</v>
      </c>
      <c r="IO462" s="1322">
        <f t="shared" si="1029"/>
        <v>0</v>
      </c>
      <c r="IP462" s="1322">
        <f t="shared" si="1029"/>
        <v>0</v>
      </c>
      <c r="IQ462" s="1322">
        <f t="shared" si="1029"/>
        <v>0</v>
      </c>
      <c r="IR462" s="1322">
        <f t="shared" si="1029"/>
        <v>0</v>
      </c>
      <c r="IS462" s="1322">
        <f t="shared" si="1029"/>
        <v>0</v>
      </c>
      <c r="IT462" s="1322">
        <f t="shared" si="1029"/>
        <v>0</v>
      </c>
      <c r="IU462" s="1322">
        <f t="shared" si="1029"/>
        <v>0</v>
      </c>
      <c r="IV462" s="1322">
        <f t="shared" si="994"/>
        <v>0</v>
      </c>
      <c r="IW462" s="1322">
        <f t="shared" si="995"/>
        <v>0</v>
      </c>
      <c r="IX462" s="1322">
        <f t="shared" si="996"/>
        <v>0</v>
      </c>
      <c r="IY462" s="1322">
        <f t="shared" si="997"/>
        <v>0</v>
      </c>
      <c r="IZ462" s="1323">
        <f t="shared" si="1015"/>
        <v>0</v>
      </c>
      <c r="JA462" s="1324">
        <f t="shared" si="1015"/>
        <v>0</v>
      </c>
      <c r="JB462" s="1324">
        <f t="shared" si="1015"/>
        <v>0</v>
      </c>
      <c r="JC462" s="1324">
        <f t="shared" si="1015"/>
        <v>0</v>
      </c>
      <c r="JD462" s="1324">
        <f t="shared" si="1015"/>
        <v>0</v>
      </c>
      <c r="JE462" s="1324">
        <f t="shared" si="1015"/>
        <v>0</v>
      </c>
      <c r="JF462" s="1324">
        <f t="shared" si="1015"/>
        <v>0</v>
      </c>
      <c r="JG462" s="1324">
        <f t="shared" si="1015"/>
        <v>0</v>
      </c>
      <c r="JH462" s="1324">
        <f t="shared" si="1015"/>
        <v>0</v>
      </c>
      <c r="JI462" s="1324">
        <f t="shared" si="1015"/>
        <v>0</v>
      </c>
      <c r="JJ462" s="1324">
        <f t="shared" si="1015"/>
        <v>0</v>
      </c>
      <c r="JK462" s="1324">
        <f t="shared" si="1015"/>
        <v>0</v>
      </c>
      <c r="JL462" s="1324">
        <f t="shared" si="1015"/>
        <v>0</v>
      </c>
      <c r="JM462" s="1324">
        <f t="shared" si="1015"/>
        <v>0</v>
      </c>
      <c r="JN462" s="1324">
        <f t="shared" si="1015"/>
        <v>0</v>
      </c>
      <c r="JO462" s="1324">
        <f t="shared" si="998"/>
        <v>0</v>
      </c>
      <c r="JP462" s="1324">
        <f t="shared" si="999"/>
        <v>0</v>
      </c>
      <c r="JQ462" s="1325">
        <f t="shared" si="1000"/>
        <v>0</v>
      </c>
      <c r="JS462" s="327"/>
      <c r="JT462" s="323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23">
        <f t="shared" si="1016"/>
        <v>0</v>
      </c>
      <c r="JV462" s="1223">
        <f t="shared" si="1016"/>
        <v>0</v>
      </c>
      <c r="JW462" s="1223">
        <f t="shared" si="1016"/>
        <v>0</v>
      </c>
      <c r="JX462" s="1223">
        <f t="shared" si="1016"/>
        <v>0</v>
      </c>
      <c r="JY462" s="1223">
        <f t="shared" si="1016"/>
        <v>0</v>
      </c>
      <c r="JZ462" s="1223">
        <f t="shared" si="1016"/>
        <v>0</v>
      </c>
      <c r="KA462" s="1223">
        <f t="shared" si="1016"/>
        <v>0</v>
      </c>
      <c r="KB462" s="1223">
        <f t="shared" si="1016"/>
        <v>0</v>
      </c>
      <c r="KC462" s="1223">
        <f t="shared" si="1016"/>
        <v>0</v>
      </c>
      <c r="KD462" s="1223">
        <f t="shared" si="1016"/>
        <v>0</v>
      </c>
      <c r="KE462" s="1223">
        <f t="shared" si="1016"/>
        <v>0</v>
      </c>
      <c r="KF462" s="1223">
        <f t="shared" si="1016"/>
        <v>0</v>
      </c>
      <c r="KG462" s="1223">
        <f t="shared" si="1016"/>
        <v>0</v>
      </c>
      <c r="KH462" s="1223">
        <f t="shared" si="1016"/>
        <v>0</v>
      </c>
      <c r="KI462" s="1223">
        <f t="shared" si="1016"/>
        <v>0</v>
      </c>
      <c r="KJ462" s="1223">
        <f t="shared" si="1001"/>
        <v>0</v>
      </c>
      <c r="KK462" s="1224">
        <f t="shared" si="1002"/>
        <v>0</v>
      </c>
      <c r="KM462" s="327"/>
      <c r="KN462" s="280">
        <f t="shared" si="1034"/>
        <v>0</v>
      </c>
      <c r="KO462" s="280">
        <f t="shared" si="1034"/>
        <v>0</v>
      </c>
      <c r="KP462" s="280">
        <f t="shared" si="1034"/>
        <v>0</v>
      </c>
      <c r="KQ462" s="280">
        <f t="shared" si="1034"/>
        <v>0</v>
      </c>
      <c r="KR462" s="280">
        <f t="shared" si="1034"/>
        <v>0</v>
      </c>
      <c r="KS462" s="280">
        <f t="shared" si="1034"/>
        <v>0</v>
      </c>
      <c r="KT462" s="280">
        <f t="shared" si="1034"/>
        <v>0</v>
      </c>
      <c r="KU462" s="280">
        <f t="shared" si="1034"/>
        <v>0</v>
      </c>
      <c r="KV462" s="280">
        <f t="shared" si="1034"/>
        <v>0</v>
      </c>
      <c r="KW462" s="280">
        <f t="shared" si="1034"/>
        <v>0</v>
      </c>
      <c r="KX462" s="280">
        <f t="shared" si="1034"/>
        <v>0</v>
      </c>
      <c r="KY462" s="280">
        <f t="shared" si="1034"/>
        <v>0</v>
      </c>
      <c r="KZ462" s="280">
        <f t="shared" si="1034"/>
        <v>0</v>
      </c>
      <c r="LA462" s="280">
        <f t="shared" si="1034"/>
        <v>0</v>
      </c>
      <c r="LB462" s="280">
        <f t="shared" si="1034"/>
        <v>0</v>
      </c>
      <c r="LC462" s="280">
        <f t="shared" si="1034"/>
        <v>0</v>
      </c>
      <c r="LD462" s="280">
        <f t="shared" si="1030"/>
        <v>0</v>
      </c>
      <c r="LE462" s="321">
        <f t="shared" si="1030"/>
        <v>0</v>
      </c>
      <c r="LG462" s="327"/>
      <c r="LH462" s="280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280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280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280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280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280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280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280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280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280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280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280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280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280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280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280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280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21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27"/>
      <c r="MB462" s="280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280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280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280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280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280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280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280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280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280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280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280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280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280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280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280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280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21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27"/>
      <c r="MV462" s="280">
        <f t="shared" si="1031"/>
        <v>0</v>
      </c>
      <c r="MW462" s="280">
        <f t="shared" si="1031"/>
        <v>0</v>
      </c>
      <c r="MX462" s="280">
        <f t="shared" si="1031"/>
        <v>0</v>
      </c>
      <c r="MY462" s="280">
        <f t="shared" si="1031"/>
        <v>0</v>
      </c>
      <c r="MZ462" s="280">
        <f t="shared" si="1031"/>
        <v>0</v>
      </c>
      <c r="NA462" s="280">
        <f t="shared" si="1031"/>
        <v>0</v>
      </c>
      <c r="NB462" s="280">
        <f t="shared" si="1031"/>
        <v>0</v>
      </c>
      <c r="NC462" s="280">
        <f t="shared" si="1031"/>
        <v>0</v>
      </c>
      <c r="ND462" s="280">
        <f t="shared" si="1031"/>
        <v>0</v>
      </c>
      <c r="NE462" s="280">
        <f t="shared" si="1031"/>
        <v>0</v>
      </c>
      <c r="NF462" s="280">
        <f t="shared" si="1031"/>
        <v>0</v>
      </c>
      <c r="NG462" s="280">
        <f t="shared" si="1031"/>
        <v>0</v>
      </c>
      <c r="NH462" s="280">
        <f t="shared" si="1031"/>
        <v>0</v>
      </c>
      <c r="NI462" s="280">
        <f t="shared" si="1031"/>
        <v>0</v>
      </c>
      <c r="NJ462" s="280">
        <f t="shared" si="1004"/>
        <v>0</v>
      </c>
      <c r="NK462" s="280">
        <f t="shared" si="1005"/>
        <v>0</v>
      </c>
      <c r="NL462" s="280">
        <f t="shared" si="1006"/>
        <v>0</v>
      </c>
      <c r="NM462" s="321">
        <f t="shared" si="1007"/>
        <v>0</v>
      </c>
      <c r="NO462" s="327"/>
      <c r="NP462" s="280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280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280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280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280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280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280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280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280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280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280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280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280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280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280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280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280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21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72">
        <f t="shared" si="959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960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3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Y$6:$Y$1806, MATCH($B$6 &amp; $A463, 'F6 - Debt Dataset'!$E$6:$E$1806 &amp; 'F6 - Debt Dataset'!$DF$6:$DF$1806, 0)), "-")</f>
        <v>-</v>
      </c>
      <c r="O463" s="374" cm="1">
        <f t="array" ref="O463">IFERROR(INDEX('F6 - Debt Dataset'!$Z$6:$Z$1806, MATCH($B$6 &amp; $A463, 'F6 - Debt Dataset'!$E$6:$E$1806 &amp; 'F6 - Debt Dataset'!$DF$6:$DF$1806, 0)), 0)</f>
        <v>0</v>
      </c>
      <c r="P463" s="372" cm="1">
        <f t="array" ref="P463">IFERROR(INDEX('F6 - Debt Dataset'!$AA$6:$AA$1806, MATCH($B$6 &amp; $A463, 'F6 - Debt Dataset'!$E$6:$E$1806 &amp; 'F6 - Debt Dataset'!$DF$6:$DF$1806, 0)), 0)</f>
        <v>0</v>
      </c>
      <c r="Q463" s="372" cm="1">
        <f t="array" ref="Q463">IFERROR(IF(P463=0, INDEX('I2 - Monthly Inflation'!$G$6:$H$413, MATCH(EOMONTH(EDATE(F463,-O463),0), 'I2 - Monthly Inflation'!$A$6:$A$389, 0), 1 + (N463 = "RPI")), P463), 0)</f>
        <v>0</v>
      </c>
      <c r="R463" s="372" t="str">
        <f t="shared" si="961"/>
        <v>-</v>
      </c>
      <c r="S463" s="372" t="str">
        <f t="shared" si="95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318">
        <f t="shared" si="1032"/>
        <v>0</v>
      </c>
      <c r="V463" s="317">
        <f t="shared" si="1032"/>
        <v>0</v>
      </c>
      <c r="W463" s="317">
        <f t="shared" si="1032"/>
        <v>0</v>
      </c>
      <c r="X463" s="317">
        <f t="shared" si="1032"/>
        <v>0</v>
      </c>
      <c r="Y463" s="317">
        <f t="shared" si="1032"/>
        <v>0</v>
      </c>
      <c r="Z463" s="317">
        <f t="shared" si="1032"/>
        <v>0</v>
      </c>
      <c r="AA463" s="317">
        <f t="shared" si="1032"/>
        <v>0</v>
      </c>
      <c r="AB463" s="317">
        <f t="shared" si="1032"/>
        <v>0</v>
      </c>
      <c r="AC463" s="317">
        <f t="shared" si="1032"/>
        <v>0</v>
      </c>
      <c r="AD463" s="317">
        <f t="shared" si="1032"/>
        <v>0</v>
      </c>
      <c r="AE463" s="317">
        <f t="shared" si="1032"/>
        <v>0</v>
      </c>
      <c r="AF463" s="317">
        <f t="shared" si="1032"/>
        <v>0</v>
      </c>
      <c r="AG463" s="317">
        <f t="shared" si="1032"/>
        <v>0</v>
      </c>
      <c r="AH463" s="317">
        <f t="shared" si="1032"/>
        <v>0</v>
      </c>
      <c r="AI463" s="317">
        <f t="shared" si="1032"/>
        <v>0</v>
      </c>
      <c r="AJ463" s="317">
        <f t="shared" si="1032"/>
        <v>0</v>
      </c>
      <c r="AK463" s="317">
        <f t="shared" si="1010"/>
        <v>0</v>
      </c>
      <c r="AL463" s="317">
        <f t="shared" si="1010"/>
        <v>0</v>
      </c>
      <c r="AM463" s="317">
        <f t="shared" si="1010"/>
        <v>0</v>
      </c>
      <c r="AN463" s="322">
        <f t="shared" si="1011"/>
        <v>0</v>
      </c>
      <c r="AO463" s="280">
        <f t="shared" si="1011"/>
        <v>0</v>
      </c>
      <c r="AP463" s="280">
        <f t="shared" si="1011"/>
        <v>0</v>
      </c>
      <c r="AQ463" s="280">
        <f t="shared" si="1011"/>
        <v>0</v>
      </c>
      <c r="AR463" s="280">
        <f t="shared" si="1011"/>
        <v>0</v>
      </c>
      <c r="AS463" s="280">
        <f t="shared" si="1011"/>
        <v>0</v>
      </c>
      <c r="AT463" s="280">
        <f t="shared" si="1011"/>
        <v>0</v>
      </c>
      <c r="AU463" s="280">
        <f t="shared" si="1011"/>
        <v>0</v>
      </c>
      <c r="AV463" s="280">
        <f t="shared" si="1011"/>
        <v>0</v>
      </c>
      <c r="AW463" s="280">
        <f t="shared" si="1011"/>
        <v>0</v>
      </c>
      <c r="AX463" s="280">
        <f t="shared" si="1011"/>
        <v>0</v>
      </c>
      <c r="AY463" s="280">
        <f t="shared" si="1011"/>
        <v>0</v>
      </c>
      <c r="AZ463" s="280">
        <f t="shared" si="1011"/>
        <v>0</v>
      </c>
      <c r="BA463" s="280">
        <f t="shared" si="1011"/>
        <v>0</v>
      </c>
      <c r="BB463" s="280">
        <f t="shared" si="1011"/>
        <v>0</v>
      </c>
      <c r="BC463" s="280">
        <f t="shared" si="963"/>
        <v>0</v>
      </c>
      <c r="BD463" s="280">
        <f t="shared" si="964"/>
        <v>0</v>
      </c>
      <c r="BE463" s="280">
        <f t="shared" si="965"/>
        <v>0</v>
      </c>
      <c r="BF463" s="280">
        <f t="shared" si="966"/>
        <v>0</v>
      </c>
      <c r="BG463" s="322">
        <f t="shared" si="1012"/>
        <v>0</v>
      </c>
      <c r="BH463" s="280">
        <f t="shared" si="1012"/>
        <v>0</v>
      </c>
      <c r="BI463" s="280">
        <f t="shared" si="1012"/>
        <v>0</v>
      </c>
      <c r="BJ463" s="280">
        <f t="shared" si="1012"/>
        <v>0</v>
      </c>
      <c r="BK463" s="280">
        <f t="shared" si="1012"/>
        <v>0</v>
      </c>
      <c r="BL463" s="280">
        <f t="shared" si="1012"/>
        <v>0</v>
      </c>
      <c r="BM463" s="280">
        <f t="shared" si="1012"/>
        <v>0</v>
      </c>
      <c r="BN463" s="280">
        <f t="shared" si="1012"/>
        <v>0</v>
      </c>
      <c r="BO463" s="280">
        <f t="shared" si="1012"/>
        <v>0</v>
      </c>
      <c r="BP463" s="280">
        <f t="shared" si="1012"/>
        <v>0</v>
      </c>
      <c r="BQ463" s="280">
        <f t="shared" si="1012"/>
        <v>0</v>
      </c>
      <c r="BR463" s="280">
        <f t="shared" si="1012"/>
        <v>0</v>
      </c>
      <c r="BS463" s="280">
        <f t="shared" si="1012"/>
        <v>0</v>
      </c>
      <c r="BT463" s="280">
        <f t="shared" si="1012"/>
        <v>0</v>
      </c>
      <c r="BU463" s="280">
        <f t="shared" si="1012"/>
        <v>0</v>
      </c>
      <c r="BV463" s="280">
        <f t="shared" si="967"/>
        <v>0</v>
      </c>
      <c r="BW463" s="280">
        <f t="shared" si="968"/>
        <v>0</v>
      </c>
      <c r="BX463" s="280">
        <f t="shared" si="969"/>
        <v>0</v>
      </c>
      <c r="BY463" s="280">
        <f t="shared" si="970"/>
        <v>0</v>
      </c>
      <c r="BZ463" s="322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280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280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280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280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280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280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280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280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280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280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280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280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280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280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280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280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280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21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11">
        <f t="shared" si="1024"/>
        <v>0</v>
      </c>
      <c r="CT463" s="1311">
        <f t="shared" si="1024"/>
        <v>0</v>
      </c>
      <c r="CU463" s="1311">
        <f t="shared" si="1024"/>
        <v>0</v>
      </c>
      <c r="CV463" s="1311">
        <f t="shared" si="1024"/>
        <v>0</v>
      </c>
      <c r="CW463" s="1311">
        <f t="shared" si="1024"/>
        <v>0</v>
      </c>
      <c r="CX463" s="1311">
        <f t="shared" si="1024"/>
        <v>0</v>
      </c>
      <c r="CY463" s="1311">
        <f t="shared" si="1024"/>
        <v>0</v>
      </c>
      <c r="CZ463" s="1311">
        <f t="shared" si="1024"/>
        <v>0</v>
      </c>
      <c r="DA463" s="1311">
        <f t="shared" si="1024"/>
        <v>0</v>
      </c>
      <c r="DB463" s="1311">
        <f t="shared" si="1024"/>
        <v>0</v>
      </c>
      <c r="DC463" s="1311">
        <f t="shared" si="1024"/>
        <v>0</v>
      </c>
      <c r="DD463" s="1311">
        <f t="shared" si="1024"/>
        <v>0</v>
      </c>
      <c r="DE463" s="1311">
        <f t="shared" si="1024"/>
        <v>0</v>
      </c>
      <c r="DF463" s="1311">
        <f t="shared" si="1024"/>
        <v>0</v>
      </c>
      <c r="DG463" s="1311">
        <f t="shared" si="971"/>
        <v>0</v>
      </c>
      <c r="DH463" s="1311">
        <f t="shared" si="972"/>
        <v>0</v>
      </c>
      <c r="DI463" s="1311">
        <f t="shared" si="973"/>
        <v>0</v>
      </c>
      <c r="DJ463" s="1311">
        <f t="shared" si="974"/>
        <v>0</v>
      </c>
      <c r="DK463" s="322">
        <f t="shared" si="1025"/>
        <v>0</v>
      </c>
      <c r="DL463" s="280">
        <f t="shared" si="1025"/>
        <v>0</v>
      </c>
      <c r="DM463" s="280">
        <f t="shared" si="1025"/>
        <v>0</v>
      </c>
      <c r="DN463" s="280">
        <f t="shared" si="1025"/>
        <v>0</v>
      </c>
      <c r="DO463" s="280">
        <f t="shared" si="1025"/>
        <v>0</v>
      </c>
      <c r="DP463" s="280">
        <f t="shared" si="1025"/>
        <v>0</v>
      </c>
      <c r="DQ463" s="280">
        <f t="shared" si="1025"/>
        <v>0</v>
      </c>
      <c r="DR463" s="280">
        <f t="shared" si="1025"/>
        <v>0</v>
      </c>
      <c r="DS463" s="280">
        <f t="shared" si="1025"/>
        <v>0</v>
      </c>
      <c r="DT463" s="280">
        <f t="shared" si="1025"/>
        <v>0</v>
      </c>
      <c r="DU463" s="280">
        <f t="shared" si="1025"/>
        <v>0</v>
      </c>
      <c r="DV463" s="280">
        <f t="shared" si="1025"/>
        <v>0</v>
      </c>
      <c r="DW463" s="280">
        <f t="shared" si="1025"/>
        <v>0</v>
      </c>
      <c r="DX463" s="280">
        <f t="shared" si="1025"/>
        <v>0</v>
      </c>
      <c r="DY463" s="280">
        <f t="shared" si="975"/>
        <v>0</v>
      </c>
      <c r="DZ463" s="280">
        <f t="shared" si="976"/>
        <v>0</v>
      </c>
      <c r="EA463" s="280">
        <f t="shared" si="977"/>
        <v>0</v>
      </c>
      <c r="EB463" s="280">
        <f t="shared" si="978"/>
        <v>0</v>
      </c>
      <c r="EC463" s="322">
        <f t="shared" si="1026"/>
        <v>0</v>
      </c>
      <c r="ED463" s="280">
        <f t="shared" si="1026"/>
        <v>0</v>
      </c>
      <c r="EE463" s="280">
        <f t="shared" si="1026"/>
        <v>0</v>
      </c>
      <c r="EF463" s="280">
        <f t="shared" si="1026"/>
        <v>0</v>
      </c>
      <c r="EG463" s="280">
        <f t="shared" si="1026"/>
        <v>0</v>
      </c>
      <c r="EH463" s="280">
        <f t="shared" si="1026"/>
        <v>0</v>
      </c>
      <c r="EI463" s="280">
        <f t="shared" si="1026"/>
        <v>0</v>
      </c>
      <c r="EJ463" s="280">
        <f t="shared" si="1026"/>
        <v>0</v>
      </c>
      <c r="EK463" s="280">
        <f t="shared" si="1026"/>
        <v>0</v>
      </c>
      <c r="EL463" s="280">
        <f t="shared" si="1026"/>
        <v>0</v>
      </c>
      <c r="EM463" s="280">
        <f t="shared" si="1026"/>
        <v>0</v>
      </c>
      <c r="EN463" s="280">
        <f t="shared" si="1026"/>
        <v>0</v>
      </c>
      <c r="EO463" s="280">
        <f t="shared" si="1026"/>
        <v>0</v>
      </c>
      <c r="EP463" s="280">
        <f t="shared" si="1026"/>
        <v>0</v>
      </c>
      <c r="EQ463" s="280">
        <f t="shared" si="979"/>
        <v>0</v>
      </c>
      <c r="ER463" s="280">
        <f t="shared" si="980"/>
        <v>0</v>
      </c>
      <c r="ES463" s="280">
        <f t="shared" si="981"/>
        <v>0</v>
      </c>
      <c r="ET463" s="280">
        <f t="shared" si="982"/>
        <v>0</v>
      </c>
      <c r="EU463" s="1319">
        <f t="shared" si="1013"/>
        <v>0</v>
      </c>
      <c r="EV463" s="1311">
        <f t="shared" si="1013"/>
        <v>0</v>
      </c>
      <c r="EW463" s="1311">
        <f t="shared" si="1013"/>
        <v>0</v>
      </c>
      <c r="EX463" s="1311">
        <f t="shared" si="1013"/>
        <v>0</v>
      </c>
      <c r="EY463" s="1311">
        <f t="shared" si="1013"/>
        <v>0</v>
      </c>
      <c r="EZ463" s="1311">
        <f t="shared" si="1013"/>
        <v>0</v>
      </c>
      <c r="FA463" s="1311">
        <f t="shared" si="1013"/>
        <v>0</v>
      </c>
      <c r="FB463" s="1311">
        <f t="shared" si="1013"/>
        <v>0</v>
      </c>
      <c r="FC463" s="1311">
        <f t="shared" si="1013"/>
        <v>0</v>
      </c>
      <c r="FD463" s="1311">
        <f t="shared" si="1013"/>
        <v>0</v>
      </c>
      <c r="FE463" s="1311">
        <f t="shared" si="1013"/>
        <v>0</v>
      </c>
      <c r="FF463" s="1311">
        <f t="shared" si="1013"/>
        <v>0</v>
      </c>
      <c r="FG463" s="1311">
        <f t="shared" si="1013"/>
        <v>0</v>
      </c>
      <c r="FH463" s="1311">
        <f t="shared" si="1013"/>
        <v>0</v>
      </c>
      <c r="FI463" s="1311">
        <f t="shared" si="1013"/>
        <v>0</v>
      </c>
      <c r="FJ463" s="1311">
        <f t="shared" si="983"/>
        <v>0</v>
      </c>
      <c r="FK463" s="1311">
        <f t="shared" si="984"/>
        <v>0</v>
      </c>
      <c r="FL463" s="1311">
        <f t="shared" si="985"/>
        <v>0</v>
      </c>
      <c r="FM463" s="1319">
        <f t="shared" si="1014"/>
        <v>0</v>
      </c>
      <c r="FN463" s="1311">
        <f t="shared" si="1014"/>
        <v>0</v>
      </c>
      <c r="FO463" s="1311">
        <f t="shared" si="1014"/>
        <v>0</v>
      </c>
      <c r="FP463" s="1311">
        <f t="shared" si="1014"/>
        <v>0</v>
      </c>
      <c r="FQ463" s="1311">
        <f t="shared" si="1014"/>
        <v>0</v>
      </c>
      <c r="FR463" s="1311">
        <f t="shared" si="1014"/>
        <v>0</v>
      </c>
      <c r="FS463" s="1311">
        <f t="shared" si="1014"/>
        <v>0</v>
      </c>
      <c r="FT463" s="1311">
        <f t="shared" si="1014"/>
        <v>0</v>
      </c>
      <c r="FU463" s="1311">
        <f t="shared" si="1014"/>
        <v>0</v>
      </c>
      <c r="FV463" s="1311">
        <f t="shared" si="1014"/>
        <v>0</v>
      </c>
      <c r="FW463" s="1311">
        <f t="shared" si="1014"/>
        <v>0</v>
      </c>
      <c r="FX463" s="1311">
        <f t="shared" si="1014"/>
        <v>0</v>
      </c>
      <c r="FY463" s="1311">
        <f t="shared" si="1014"/>
        <v>0</v>
      </c>
      <c r="FZ463" s="1311">
        <f t="shared" si="1014"/>
        <v>0</v>
      </c>
      <c r="GA463" s="1311">
        <f t="shared" si="1014"/>
        <v>0</v>
      </c>
      <c r="GB463" s="1311">
        <f t="shared" si="986"/>
        <v>0</v>
      </c>
      <c r="GC463" s="1311">
        <f t="shared" si="987"/>
        <v>0</v>
      </c>
      <c r="GD463" s="1311">
        <f t="shared" si="988"/>
        <v>0</v>
      </c>
      <c r="GE463" s="322">
        <f t="shared" si="1033"/>
        <v>0</v>
      </c>
      <c r="GF463" s="280">
        <f t="shared" si="1033"/>
        <v>0</v>
      </c>
      <c r="GG463" s="280">
        <f t="shared" si="1033"/>
        <v>0</v>
      </c>
      <c r="GH463" s="280">
        <f t="shared" si="1033"/>
        <v>0</v>
      </c>
      <c r="GI463" s="280">
        <f t="shared" si="1033"/>
        <v>0</v>
      </c>
      <c r="GJ463" s="280">
        <f t="shared" si="1033"/>
        <v>0</v>
      </c>
      <c r="GK463" s="280">
        <f t="shared" si="1033"/>
        <v>0</v>
      </c>
      <c r="GL463" s="280">
        <f t="shared" si="1033"/>
        <v>0</v>
      </c>
      <c r="GM463" s="280">
        <f t="shared" si="1033"/>
        <v>0</v>
      </c>
      <c r="GN463" s="280">
        <f t="shared" si="1033"/>
        <v>0</v>
      </c>
      <c r="GO463" s="280">
        <f t="shared" si="1033"/>
        <v>0</v>
      </c>
      <c r="GP463" s="280">
        <f t="shared" si="1033"/>
        <v>0</v>
      </c>
      <c r="GQ463" s="280">
        <f t="shared" si="1033"/>
        <v>0</v>
      </c>
      <c r="GR463" s="280">
        <f t="shared" si="1033"/>
        <v>0</v>
      </c>
      <c r="GS463" s="280">
        <f t="shared" si="1033"/>
        <v>0</v>
      </c>
      <c r="GT463" s="280">
        <f t="shared" si="1033"/>
        <v>0</v>
      </c>
      <c r="GU463" s="280">
        <f t="shared" si="1027"/>
        <v>0</v>
      </c>
      <c r="GV463" s="280">
        <f t="shared" si="1027"/>
        <v>0</v>
      </c>
      <c r="GW463" s="322">
        <f t="shared" si="1027"/>
        <v>0</v>
      </c>
      <c r="GX463" s="280">
        <f t="shared" si="1027"/>
        <v>0</v>
      </c>
      <c r="GY463" s="280">
        <f t="shared" si="1027"/>
        <v>0</v>
      </c>
      <c r="GZ463" s="280">
        <f t="shared" si="1027"/>
        <v>0</v>
      </c>
      <c r="HA463" s="280">
        <f t="shared" si="1027"/>
        <v>0</v>
      </c>
      <c r="HB463" s="280">
        <f t="shared" si="1027"/>
        <v>0</v>
      </c>
      <c r="HC463" s="280">
        <f t="shared" si="1027"/>
        <v>0</v>
      </c>
      <c r="HD463" s="280">
        <f t="shared" si="1027"/>
        <v>0</v>
      </c>
      <c r="HE463" s="280">
        <f t="shared" si="1027"/>
        <v>0</v>
      </c>
      <c r="HF463" s="280">
        <f t="shared" si="1027"/>
        <v>0</v>
      </c>
      <c r="HG463" s="280">
        <f t="shared" si="1027"/>
        <v>0</v>
      </c>
      <c r="HH463" s="280">
        <f t="shared" si="1027"/>
        <v>0</v>
      </c>
      <c r="HI463" s="280">
        <f t="shared" si="1009"/>
        <v>0</v>
      </c>
      <c r="HJ463" s="280">
        <f t="shared" si="1009"/>
        <v>0</v>
      </c>
      <c r="HK463" s="280">
        <f t="shared" si="1009"/>
        <v>0</v>
      </c>
      <c r="HL463" s="280">
        <f t="shared" si="1009"/>
        <v>0</v>
      </c>
      <c r="HM463" s="280">
        <f t="shared" si="1009"/>
        <v>0</v>
      </c>
      <c r="HN463" s="321">
        <f t="shared" si="1009"/>
        <v>0</v>
      </c>
      <c r="HP463" s="1321">
        <f t="shared" si="1028"/>
        <v>0</v>
      </c>
      <c r="HQ463" s="1322">
        <f t="shared" si="1028"/>
        <v>0</v>
      </c>
      <c r="HR463" s="1322">
        <f t="shared" si="1028"/>
        <v>0</v>
      </c>
      <c r="HS463" s="1322">
        <f t="shared" si="1028"/>
        <v>0</v>
      </c>
      <c r="HT463" s="1322">
        <f t="shared" si="1028"/>
        <v>0</v>
      </c>
      <c r="HU463" s="1322">
        <f t="shared" si="1028"/>
        <v>0</v>
      </c>
      <c r="HV463" s="1322">
        <f t="shared" si="1028"/>
        <v>0</v>
      </c>
      <c r="HW463" s="1322">
        <f t="shared" si="1028"/>
        <v>0</v>
      </c>
      <c r="HX463" s="1322">
        <f t="shared" si="1028"/>
        <v>0</v>
      </c>
      <c r="HY463" s="1322">
        <f t="shared" si="1028"/>
        <v>0</v>
      </c>
      <c r="HZ463" s="1322">
        <f t="shared" si="1028"/>
        <v>0</v>
      </c>
      <c r="IA463" s="1322">
        <f t="shared" si="1028"/>
        <v>0</v>
      </c>
      <c r="IB463" s="1322">
        <f t="shared" si="1028"/>
        <v>0</v>
      </c>
      <c r="IC463" s="1322">
        <f t="shared" si="1028"/>
        <v>0</v>
      </c>
      <c r="ID463" s="1322">
        <f t="shared" si="990"/>
        <v>0</v>
      </c>
      <c r="IE463" s="1322">
        <f t="shared" si="991"/>
        <v>0</v>
      </c>
      <c r="IF463" s="1322">
        <f t="shared" si="992"/>
        <v>0</v>
      </c>
      <c r="IG463" s="1322">
        <f t="shared" si="993"/>
        <v>0</v>
      </c>
      <c r="IH463" s="1321">
        <f t="shared" si="1029"/>
        <v>0</v>
      </c>
      <c r="II463" s="1322">
        <f t="shared" si="1029"/>
        <v>0</v>
      </c>
      <c r="IJ463" s="1322">
        <f t="shared" si="1029"/>
        <v>0</v>
      </c>
      <c r="IK463" s="1322">
        <f t="shared" si="1029"/>
        <v>0</v>
      </c>
      <c r="IL463" s="1322">
        <f t="shared" si="1029"/>
        <v>0</v>
      </c>
      <c r="IM463" s="1322">
        <f t="shared" si="1029"/>
        <v>0</v>
      </c>
      <c r="IN463" s="1322">
        <f t="shared" si="1029"/>
        <v>0</v>
      </c>
      <c r="IO463" s="1322">
        <f t="shared" si="1029"/>
        <v>0</v>
      </c>
      <c r="IP463" s="1322">
        <f t="shared" si="1029"/>
        <v>0</v>
      </c>
      <c r="IQ463" s="1322">
        <f t="shared" si="1029"/>
        <v>0</v>
      </c>
      <c r="IR463" s="1322">
        <f t="shared" si="1029"/>
        <v>0</v>
      </c>
      <c r="IS463" s="1322">
        <f t="shared" si="1029"/>
        <v>0</v>
      </c>
      <c r="IT463" s="1322">
        <f t="shared" si="1029"/>
        <v>0</v>
      </c>
      <c r="IU463" s="1322">
        <f t="shared" si="1029"/>
        <v>0</v>
      </c>
      <c r="IV463" s="1322">
        <f t="shared" si="994"/>
        <v>0</v>
      </c>
      <c r="IW463" s="1322">
        <f t="shared" si="995"/>
        <v>0</v>
      </c>
      <c r="IX463" s="1322">
        <f t="shared" si="996"/>
        <v>0</v>
      </c>
      <c r="IY463" s="1322">
        <f t="shared" si="997"/>
        <v>0</v>
      </c>
      <c r="IZ463" s="1323">
        <f t="shared" si="1015"/>
        <v>0</v>
      </c>
      <c r="JA463" s="1324">
        <f t="shared" si="1015"/>
        <v>0</v>
      </c>
      <c r="JB463" s="1324">
        <f t="shared" si="1015"/>
        <v>0</v>
      </c>
      <c r="JC463" s="1324">
        <f t="shared" si="1015"/>
        <v>0</v>
      </c>
      <c r="JD463" s="1324">
        <f t="shared" si="1015"/>
        <v>0</v>
      </c>
      <c r="JE463" s="1324">
        <f t="shared" si="1015"/>
        <v>0</v>
      </c>
      <c r="JF463" s="1324">
        <f t="shared" si="1015"/>
        <v>0</v>
      </c>
      <c r="JG463" s="1324">
        <f t="shared" si="1015"/>
        <v>0</v>
      </c>
      <c r="JH463" s="1324">
        <f t="shared" si="1015"/>
        <v>0</v>
      </c>
      <c r="JI463" s="1324">
        <f t="shared" si="1015"/>
        <v>0</v>
      </c>
      <c r="JJ463" s="1324">
        <f t="shared" si="1015"/>
        <v>0</v>
      </c>
      <c r="JK463" s="1324">
        <f t="shared" si="1015"/>
        <v>0</v>
      </c>
      <c r="JL463" s="1324">
        <f t="shared" si="1015"/>
        <v>0</v>
      </c>
      <c r="JM463" s="1324">
        <f t="shared" si="1015"/>
        <v>0</v>
      </c>
      <c r="JN463" s="1324">
        <f t="shared" si="1015"/>
        <v>0</v>
      </c>
      <c r="JO463" s="1324">
        <f t="shared" si="998"/>
        <v>0</v>
      </c>
      <c r="JP463" s="1324">
        <f t="shared" si="999"/>
        <v>0</v>
      </c>
      <c r="JQ463" s="1325">
        <f t="shared" si="1000"/>
        <v>0</v>
      </c>
      <c r="JS463" s="327"/>
      <c r="JT463" s="323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23">
        <f t="shared" si="1016"/>
        <v>0</v>
      </c>
      <c r="JV463" s="1223">
        <f t="shared" si="1016"/>
        <v>0</v>
      </c>
      <c r="JW463" s="1223">
        <f t="shared" si="1016"/>
        <v>0</v>
      </c>
      <c r="JX463" s="1223">
        <f t="shared" si="1016"/>
        <v>0</v>
      </c>
      <c r="JY463" s="1223">
        <f t="shared" si="1016"/>
        <v>0</v>
      </c>
      <c r="JZ463" s="1223">
        <f t="shared" si="1016"/>
        <v>0</v>
      </c>
      <c r="KA463" s="1223">
        <f t="shared" si="1016"/>
        <v>0</v>
      </c>
      <c r="KB463" s="1223">
        <f t="shared" si="1016"/>
        <v>0</v>
      </c>
      <c r="KC463" s="1223">
        <f t="shared" si="1016"/>
        <v>0</v>
      </c>
      <c r="KD463" s="1223">
        <f t="shared" si="1016"/>
        <v>0</v>
      </c>
      <c r="KE463" s="1223">
        <f t="shared" si="1016"/>
        <v>0</v>
      </c>
      <c r="KF463" s="1223">
        <f t="shared" si="1016"/>
        <v>0</v>
      </c>
      <c r="KG463" s="1223">
        <f t="shared" si="1016"/>
        <v>0</v>
      </c>
      <c r="KH463" s="1223">
        <f t="shared" si="1016"/>
        <v>0</v>
      </c>
      <c r="KI463" s="1223">
        <f t="shared" si="1016"/>
        <v>0</v>
      </c>
      <c r="KJ463" s="1223">
        <f t="shared" si="1001"/>
        <v>0</v>
      </c>
      <c r="KK463" s="1224">
        <f t="shared" si="1002"/>
        <v>0</v>
      </c>
      <c r="KM463" s="327"/>
      <c r="KN463" s="280">
        <f t="shared" si="1034"/>
        <v>0</v>
      </c>
      <c r="KO463" s="280">
        <f t="shared" si="1034"/>
        <v>0</v>
      </c>
      <c r="KP463" s="280">
        <f t="shared" si="1034"/>
        <v>0</v>
      </c>
      <c r="KQ463" s="280">
        <f t="shared" si="1034"/>
        <v>0</v>
      </c>
      <c r="KR463" s="280">
        <f t="shared" si="1034"/>
        <v>0</v>
      </c>
      <c r="KS463" s="280">
        <f t="shared" si="1034"/>
        <v>0</v>
      </c>
      <c r="KT463" s="280">
        <f t="shared" si="1034"/>
        <v>0</v>
      </c>
      <c r="KU463" s="280">
        <f t="shared" si="1034"/>
        <v>0</v>
      </c>
      <c r="KV463" s="280">
        <f t="shared" si="1034"/>
        <v>0</v>
      </c>
      <c r="KW463" s="280">
        <f t="shared" si="1034"/>
        <v>0</v>
      </c>
      <c r="KX463" s="280">
        <f t="shared" si="1034"/>
        <v>0</v>
      </c>
      <c r="KY463" s="280">
        <f t="shared" si="1034"/>
        <v>0</v>
      </c>
      <c r="KZ463" s="280">
        <f t="shared" si="1034"/>
        <v>0</v>
      </c>
      <c r="LA463" s="280">
        <f t="shared" si="1034"/>
        <v>0</v>
      </c>
      <c r="LB463" s="280">
        <f t="shared" si="1034"/>
        <v>0</v>
      </c>
      <c r="LC463" s="280">
        <f t="shared" si="1034"/>
        <v>0</v>
      </c>
      <c r="LD463" s="280">
        <f t="shared" si="1030"/>
        <v>0</v>
      </c>
      <c r="LE463" s="321">
        <f t="shared" si="1030"/>
        <v>0</v>
      </c>
      <c r="LG463" s="327"/>
      <c r="LH463" s="280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280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280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280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280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280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280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280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280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280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280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280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280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280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280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280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280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21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27"/>
      <c r="MB463" s="280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280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280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280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280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280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280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280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280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280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280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280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280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280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280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280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280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21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27"/>
      <c r="MV463" s="280">
        <f t="shared" si="1031"/>
        <v>0</v>
      </c>
      <c r="MW463" s="280">
        <f t="shared" si="1031"/>
        <v>0</v>
      </c>
      <c r="MX463" s="280">
        <f t="shared" si="1031"/>
        <v>0</v>
      </c>
      <c r="MY463" s="280">
        <f t="shared" si="1031"/>
        <v>0</v>
      </c>
      <c r="MZ463" s="280">
        <f t="shared" si="1031"/>
        <v>0</v>
      </c>
      <c r="NA463" s="280">
        <f t="shared" si="1031"/>
        <v>0</v>
      </c>
      <c r="NB463" s="280">
        <f t="shared" si="1031"/>
        <v>0</v>
      </c>
      <c r="NC463" s="280">
        <f t="shared" si="1031"/>
        <v>0</v>
      </c>
      <c r="ND463" s="280">
        <f t="shared" si="1031"/>
        <v>0</v>
      </c>
      <c r="NE463" s="280">
        <f t="shared" si="1031"/>
        <v>0</v>
      </c>
      <c r="NF463" s="280">
        <f t="shared" si="1031"/>
        <v>0</v>
      </c>
      <c r="NG463" s="280">
        <f t="shared" si="1031"/>
        <v>0</v>
      </c>
      <c r="NH463" s="280">
        <f t="shared" si="1031"/>
        <v>0</v>
      </c>
      <c r="NI463" s="280">
        <f t="shared" si="1031"/>
        <v>0</v>
      </c>
      <c r="NJ463" s="280">
        <f t="shared" si="1004"/>
        <v>0</v>
      </c>
      <c r="NK463" s="280">
        <f t="shared" si="1005"/>
        <v>0</v>
      </c>
      <c r="NL463" s="280">
        <f t="shared" si="1006"/>
        <v>0</v>
      </c>
      <c r="NM463" s="321">
        <f t="shared" si="1007"/>
        <v>0</v>
      </c>
      <c r="NO463" s="327"/>
      <c r="NP463" s="280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280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280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280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280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280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280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280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280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280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280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280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280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280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280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280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280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21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72">
        <f t="shared" si="959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960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3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Y$6:$Y$1806, MATCH($B$6 &amp; $A464, 'F6 - Debt Dataset'!$E$6:$E$1806 &amp; 'F6 - Debt Dataset'!$DF$6:$DF$1806, 0)), "-")</f>
        <v>-</v>
      </c>
      <c r="O464" s="374" cm="1">
        <f t="array" ref="O464">IFERROR(INDEX('F6 - Debt Dataset'!$Z$6:$Z$1806, MATCH($B$6 &amp; $A464, 'F6 - Debt Dataset'!$E$6:$E$1806 &amp; 'F6 - Debt Dataset'!$DF$6:$DF$1806, 0)), 0)</f>
        <v>0</v>
      </c>
      <c r="P464" s="372" cm="1">
        <f t="array" ref="P464">IFERROR(INDEX('F6 - Debt Dataset'!$AA$6:$AA$1806, MATCH($B$6 &amp; $A464, 'F6 - Debt Dataset'!$E$6:$E$1806 &amp; 'F6 - Debt Dataset'!$DF$6:$DF$1806, 0)), 0)</f>
        <v>0</v>
      </c>
      <c r="Q464" s="372" cm="1">
        <f t="array" ref="Q464">IFERROR(IF(P464=0, INDEX('I2 - Monthly Inflation'!$G$6:$H$413, MATCH(EOMONTH(EDATE(F464,-O464),0), 'I2 - Monthly Inflation'!$A$6:$A$389, 0), 1 + (N464 = "RPI")), P464), 0)</f>
        <v>0</v>
      </c>
      <c r="R464" s="372" t="str">
        <f t="shared" si="961"/>
        <v>-</v>
      </c>
      <c r="S464" s="372" t="str">
        <f t="shared" si="95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318">
        <f t="shared" si="1032"/>
        <v>0</v>
      </c>
      <c r="V464" s="317">
        <f t="shared" si="1032"/>
        <v>0</v>
      </c>
      <c r="W464" s="317">
        <f t="shared" si="1032"/>
        <v>0</v>
      </c>
      <c r="X464" s="317">
        <f t="shared" si="1032"/>
        <v>0</v>
      </c>
      <c r="Y464" s="317">
        <f t="shared" si="1032"/>
        <v>0</v>
      </c>
      <c r="Z464" s="317">
        <f t="shared" si="1032"/>
        <v>0</v>
      </c>
      <c r="AA464" s="317">
        <f t="shared" si="1032"/>
        <v>0</v>
      </c>
      <c r="AB464" s="317">
        <f t="shared" si="1032"/>
        <v>0</v>
      </c>
      <c r="AC464" s="317">
        <f t="shared" si="1032"/>
        <v>0</v>
      </c>
      <c r="AD464" s="317">
        <f t="shared" si="1032"/>
        <v>0</v>
      </c>
      <c r="AE464" s="317">
        <f t="shared" si="1032"/>
        <v>0</v>
      </c>
      <c r="AF464" s="317">
        <f t="shared" si="1032"/>
        <v>0</v>
      </c>
      <c r="AG464" s="317">
        <f t="shared" si="1032"/>
        <v>0</v>
      </c>
      <c r="AH464" s="317">
        <f t="shared" si="1032"/>
        <v>0</v>
      </c>
      <c r="AI464" s="317">
        <f t="shared" si="1032"/>
        <v>0</v>
      </c>
      <c r="AJ464" s="317">
        <f t="shared" si="1032"/>
        <v>0</v>
      </c>
      <c r="AK464" s="317">
        <f t="shared" si="1010"/>
        <v>0</v>
      </c>
      <c r="AL464" s="317">
        <f t="shared" si="1010"/>
        <v>0</v>
      </c>
      <c r="AM464" s="317">
        <f t="shared" si="1010"/>
        <v>0</v>
      </c>
      <c r="AN464" s="322">
        <f t="shared" si="1011"/>
        <v>0</v>
      </c>
      <c r="AO464" s="280">
        <f t="shared" si="1011"/>
        <v>0</v>
      </c>
      <c r="AP464" s="280">
        <f t="shared" si="1011"/>
        <v>0</v>
      </c>
      <c r="AQ464" s="280">
        <f t="shared" si="1011"/>
        <v>0</v>
      </c>
      <c r="AR464" s="280">
        <f t="shared" si="1011"/>
        <v>0</v>
      </c>
      <c r="AS464" s="280">
        <f t="shared" si="1011"/>
        <v>0</v>
      </c>
      <c r="AT464" s="280">
        <f t="shared" si="1011"/>
        <v>0</v>
      </c>
      <c r="AU464" s="280">
        <f t="shared" si="1011"/>
        <v>0</v>
      </c>
      <c r="AV464" s="280">
        <f t="shared" si="1011"/>
        <v>0</v>
      </c>
      <c r="AW464" s="280">
        <f t="shared" si="1011"/>
        <v>0</v>
      </c>
      <c r="AX464" s="280">
        <f t="shared" si="1011"/>
        <v>0</v>
      </c>
      <c r="AY464" s="280">
        <f t="shared" si="1011"/>
        <v>0</v>
      </c>
      <c r="AZ464" s="280">
        <f t="shared" si="1011"/>
        <v>0</v>
      </c>
      <c r="BA464" s="280">
        <f t="shared" si="1011"/>
        <v>0</v>
      </c>
      <c r="BB464" s="280">
        <f t="shared" si="1011"/>
        <v>0</v>
      </c>
      <c r="BC464" s="280">
        <f t="shared" si="963"/>
        <v>0</v>
      </c>
      <c r="BD464" s="280">
        <f t="shared" si="964"/>
        <v>0</v>
      </c>
      <c r="BE464" s="280">
        <f t="shared" si="965"/>
        <v>0</v>
      </c>
      <c r="BF464" s="280">
        <f t="shared" si="966"/>
        <v>0</v>
      </c>
      <c r="BG464" s="322">
        <f t="shared" si="1012"/>
        <v>0</v>
      </c>
      <c r="BH464" s="280">
        <f t="shared" si="1012"/>
        <v>0</v>
      </c>
      <c r="BI464" s="280">
        <f t="shared" si="1012"/>
        <v>0</v>
      </c>
      <c r="BJ464" s="280">
        <f t="shared" si="1012"/>
        <v>0</v>
      </c>
      <c r="BK464" s="280">
        <f t="shared" si="1012"/>
        <v>0</v>
      </c>
      <c r="BL464" s="280">
        <f t="shared" si="1012"/>
        <v>0</v>
      </c>
      <c r="BM464" s="280">
        <f t="shared" si="1012"/>
        <v>0</v>
      </c>
      <c r="BN464" s="280">
        <f t="shared" si="1012"/>
        <v>0</v>
      </c>
      <c r="BO464" s="280">
        <f t="shared" si="1012"/>
        <v>0</v>
      </c>
      <c r="BP464" s="280">
        <f t="shared" si="1012"/>
        <v>0</v>
      </c>
      <c r="BQ464" s="280">
        <f t="shared" si="1012"/>
        <v>0</v>
      </c>
      <c r="BR464" s="280">
        <f t="shared" si="1012"/>
        <v>0</v>
      </c>
      <c r="BS464" s="280">
        <f t="shared" si="1012"/>
        <v>0</v>
      </c>
      <c r="BT464" s="280">
        <f t="shared" si="1012"/>
        <v>0</v>
      </c>
      <c r="BU464" s="280">
        <f t="shared" si="1012"/>
        <v>0</v>
      </c>
      <c r="BV464" s="280">
        <f t="shared" si="967"/>
        <v>0</v>
      </c>
      <c r="BW464" s="280">
        <f t="shared" si="968"/>
        <v>0</v>
      </c>
      <c r="BX464" s="280">
        <f t="shared" si="969"/>
        <v>0</v>
      </c>
      <c r="BY464" s="280">
        <f t="shared" si="970"/>
        <v>0</v>
      </c>
      <c r="BZ464" s="322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280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280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280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280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280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280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280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280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280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280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280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280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280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280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280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280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280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21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11">
        <f t="shared" si="1024"/>
        <v>0</v>
      </c>
      <c r="CT464" s="1311">
        <f t="shared" si="1024"/>
        <v>0</v>
      </c>
      <c r="CU464" s="1311">
        <f t="shared" si="1024"/>
        <v>0</v>
      </c>
      <c r="CV464" s="1311">
        <f t="shared" si="1024"/>
        <v>0</v>
      </c>
      <c r="CW464" s="1311">
        <f t="shared" si="1024"/>
        <v>0</v>
      </c>
      <c r="CX464" s="1311">
        <f t="shared" si="1024"/>
        <v>0</v>
      </c>
      <c r="CY464" s="1311">
        <f t="shared" si="1024"/>
        <v>0</v>
      </c>
      <c r="CZ464" s="1311">
        <f t="shared" si="1024"/>
        <v>0</v>
      </c>
      <c r="DA464" s="1311">
        <f t="shared" si="1024"/>
        <v>0</v>
      </c>
      <c r="DB464" s="1311">
        <f t="shared" si="1024"/>
        <v>0</v>
      </c>
      <c r="DC464" s="1311">
        <f t="shared" si="1024"/>
        <v>0</v>
      </c>
      <c r="DD464" s="1311">
        <f t="shared" si="1024"/>
        <v>0</v>
      </c>
      <c r="DE464" s="1311">
        <f t="shared" si="1024"/>
        <v>0</v>
      </c>
      <c r="DF464" s="1311">
        <f t="shared" si="1024"/>
        <v>0</v>
      </c>
      <c r="DG464" s="1311">
        <f t="shared" si="971"/>
        <v>0</v>
      </c>
      <c r="DH464" s="1311">
        <f t="shared" si="972"/>
        <v>0</v>
      </c>
      <c r="DI464" s="1311">
        <f t="shared" si="973"/>
        <v>0</v>
      </c>
      <c r="DJ464" s="1311">
        <f t="shared" si="974"/>
        <v>0</v>
      </c>
      <c r="DK464" s="322">
        <f t="shared" si="1025"/>
        <v>0</v>
      </c>
      <c r="DL464" s="280">
        <f t="shared" si="1025"/>
        <v>0</v>
      </c>
      <c r="DM464" s="280">
        <f t="shared" si="1025"/>
        <v>0</v>
      </c>
      <c r="DN464" s="280">
        <f t="shared" si="1025"/>
        <v>0</v>
      </c>
      <c r="DO464" s="280">
        <f t="shared" si="1025"/>
        <v>0</v>
      </c>
      <c r="DP464" s="280">
        <f t="shared" si="1025"/>
        <v>0</v>
      </c>
      <c r="DQ464" s="280">
        <f t="shared" si="1025"/>
        <v>0</v>
      </c>
      <c r="DR464" s="280">
        <f t="shared" si="1025"/>
        <v>0</v>
      </c>
      <c r="DS464" s="280">
        <f t="shared" si="1025"/>
        <v>0</v>
      </c>
      <c r="DT464" s="280">
        <f t="shared" si="1025"/>
        <v>0</v>
      </c>
      <c r="DU464" s="280">
        <f t="shared" si="1025"/>
        <v>0</v>
      </c>
      <c r="DV464" s="280">
        <f t="shared" si="1025"/>
        <v>0</v>
      </c>
      <c r="DW464" s="280">
        <f t="shared" si="1025"/>
        <v>0</v>
      </c>
      <c r="DX464" s="280">
        <f t="shared" si="1025"/>
        <v>0</v>
      </c>
      <c r="DY464" s="280">
        <f t="shared" si="975"/>
        <v>0</v>
      </c>
      <c r="DZ464" s="280">
        <f t="shared" si="976"/>
        <v>0</v>
      </c>
      <c r="EA464" s="280">
        <f t="shared" si="977"/>
        <v>0</v>
      </c>
      <c r="EB464" s="280">
        <f t="shared" si="978"/>
        <v>0</v>
      </c>
      <c r="EC464" s="322">
        <f t="shared" si="1026"/>
        <v>0</v>
      </c>
      <c r="ED464" s="280">
        <f t="shared" si="1026"/>
        <v>0</v>
      </c>
      <c r="EE464" s="280">
        <f t="shared" si="1026"/>
        <v>0</v>
      </c>
      <c r="EF464" s="280">
        <f t="shared" si="1026"/>
        <v>0</v>
      </c>
      <c r="EG464" s="280">
        <f t="shared" si="1026"/>
        <v>0</v>
      </c>
      <c r="EH464" s="280">
        <f t="shared" si="1026"/>
        <v>0</v>
      </c>
      <c r="EI464" s="280">
        <f t="shared" si="1026"/>
        <v>0</v>
      </c>
      <c r="EJ464" s="280">
        <f t="shared" si="1026"/>
        <v>0</v>
      </c>
      <c r="EK464" s="280">
        <f t="shared" si="1026"/>
        <v>0</v>
      </c>
      <c r="EL464" s="280">
        <f t="shared" si="1026"/>
        <v>0</v>
      </c>
      <c r="EM464" s="280">
        <f t="shared" si="1026"/>
        <v>0</v>
      </c>
      <c r="EN464" s="280">
        <f t="shared" si="1026"/>
        <v>0</v>
      </c>
      <c r="EO464" s="280">
        <f t="shared" si="1026"/>
        <v>0</v>
      </c>
      <c r="EP464" s="280">
        <f t="shared" si="1026"/>
        <v>0</v>
      </c>
      <c r="EQ464" s="280">
        <f t="shared" si="979"/>
        <v>0</v>
      </c>
      <c r="ER464" s="280">
        <f t="shared" si="980"/>
        <v>0</v>
      </c>
      <c r="ES464" s="280">
        <f t="shared" si="981"/>
        <v>0</v>
      </c>
      <c r="ET464" s="280">
        <f t="shared" si="982"/>
        <v>0</v>
      </c>
      <c r="EU464" s="1319">
        <f t="shared" si="1013"/>
        <v>0</v>
      </c>
      <c r="EV464" s="1311">
        <f t="shared" si="1013"/>
        <v>0</v>
      </c>
      <c r="EW464" s="1311">
        <f t="shared" si="1013"/>
        <v>0</v>
      </c>
      <c r="EX464" s="1311">
        <f t="shared" si="1013"/>
        <v>0</v>
      </c>
      <c r="EY464" s="1311">
        <f t="shared" si="1013"/>
        <v>0</v>
      </c>
      <c r="EZ464" s="1311">
        <f t="shared" si="1013"/>
        <v>0</v>
      </c>
      <c r="FA464" s="1311">
        <f t="shared" si="1013"/>
        <v>0</v>
      </c>
      <c r="FB464" s="1311">
        <f t="shared" si="1013"/>
        <v>0</v>
      </c>
      <c r="FC464" s="1311">
        <f t="shared" si="1013"/>
        <v>0</v>
      </c>
      <c r="FD464" s="1311">
        <f t="shared" si="1013"/>
        <v>0</v>
      </c>
      <c r="FE464" s="1311">
        <f t="shared" si="1013"/>
        <v>0</v>
      </c>
      <c r="FF464" s="1311">
        <f t="shared" si="1013"/>
        <v>0</v>
      </c>
      <c r="FG464" s="1311">
        <f t="shared" si="1013"/>
        <v>0</v>
      </c>
      <c r="FH464" s="1311">
        <f t="shared" si="1013"/>
        <v>0</v>
      </c>
      <c r="FI464" s="1311">
        <f t="shared" si="1013"/>
        <v>0</v>
      </c>
      <c r="FJ464" s="1311">
        <f t="shared" si="983"/>
        <v>0</v>
      </c>
      <c r="FK464" s="1311">
        <f t="shared" si="984"/>
        <v>0</v>
      </c>
      <c r="FL464" s="1311">
        <f t="shared" si="985"/>
        <v>0</v>
      </c>
      <c r="FM464" s="1319">
        <f t="shared" si="1014"/>
        <v>0</v>
      </c>
      <c r="FN464" s="1311">
        <f t="shared" si="1014"/>
        <v>0</v>
      </c>
      <c r="FO464" s="1311">
        <f t="shared" si="1014"/>
        <v>0</v>
      </c>
      <c r="FP464" s="1311">
        <f t="shared" si="1014"/>
        <v>0</v>
      </c>
      <c r="FQ464" s="1311">
        <f t="shared" si="1014"/>
        <v>0</v>
      </c>
      <c r="FR464" s="1311">
        <f t="shared" si="1014"/>
        <v>0</v>
      </c>
      <c r="FS464" s="1311">
        <f t="shared" si="1014"/>
        <v>0</v>
      </c>
      <c r="FT464" s="1311">
        <f t="shared" si="1014"/>
        <v>0</v>
      </c>
      <c r="FU464" s="1311">
        <f t="shared" si="1014"/>
        <v>0</v>
      </c>
      <c r="FV464" s="1311">
        <f t="shared" si="1014"/>
        <v>0</v>
      </c>
      <c r="FW464" s="1311">
        <f t="shared" si="1014"/>
        <v>0</v>
      </c>
      <c r="FX464" s="1311">
        <f t="shared" si="1014"/>
        <v>0</v>
      </c>
      <c r="FY464" s="1311">
        <f t="shared" si="1014"/>
        <v>0</v>
      </c>
      <c r="FZ464" s="1311">
        <f t="shared" si="1014"/>
        <v>0</v>
      </c>
      <c r="GA464" s="1311">
        <f t="shared" si="1014"/>
        <v>0</v>
      </c>
      <c r="GB464" s="1311">
        <f t="shared" si="986"/>
        <v>0</v>
      </c>
      <c r="GC464" s="1311">
        <f t="shared" si="987"/>
        <v>0</v>
      </c>
      <c r="GD464" s="1311">
        <f t="shared" si="988"/>
        <v>0</v>
      </c>
      <c r="GE464" s="322">
        <f t="shared" si="1033"/>
        <v>0</v>
      </c>
      <c r="GF464" s="280">
        <f t="shared" si="1033"/>
        <v>0</v>
      </c>
      <c r="GG464" s="280">
        <f t="shared" si="1033"/>
        <v>0</v>
      </c>
      <c r="GH464" s="280">
        <f t="shared" si="1033"/>
        <v>0</v>
      </c>
      <c r="GI464" s="280">
        <f t="shared" si="1033"/>
        <v>0</v>
      </c>
      <c r="GJ464" s="280">
        <f t="shared" si="1033"/>
        <v>0</v>
      </c>
      <c r="GK464" s="280">
        <f t="shared" si="1033"/>
        <v>0</v>
      </c>
      <c r="GL464" s="280">
        <f t="shared" si="1033"/>
        <v>0</v>
      </c>
      <c r="GM464" s="280">
        <f t="shared" si="1033"/>
        <v>0</v>
      </c>
      <c r="GN464" s="280">
        <f t="shared" si="1033"/>
        <v>0</v>
      </c>
      <c r="GO464" s="280">
        <f t="shared" si="1033"/>
        <v>0</v>
      </c>
      <c r="GP464" s="280">
        <f t="shared" si="1033"/>
        <v>0</v>
      </c>
      <c r="GQ464" s="280">
        <f t="shared" si="1033"/>
        <v>0</v>
      </c>
      <c r="GR464" s="280">
        <f t="shared" si="1033"/>
        <v>0</v>
      </c>
      <c r="GS464" s="280">
        <f t="shared" si="1033"/>
        <v>0</v>
      </c>
      <c r="GT464" s="280">
        <f t="shared" si="1033"/>
        <v>0</v>
      </c>
      <c r="GU464" s="280">
        <f t="shared" si="1027"/>
        <v>0</v>
      </c>
      <c r="GV464" s="280">
        <f t="shared" si="1027"/>
        <v>0</v>
      </c>
      <c r="GW464" s="322">
        <f t="shared" si="1027"/>
        <v>0</v>
      </c>
      <c r="GX464" s="280">
        <f t="shared" si="1027"/>
        <v>0</v>
      </c>
      <c r="GY464" s="280">
        <f t="shared" si="1027"/>
        <v>0</v>
      </c>
      <c r="GZ464" s="280">
        <f t="shared" si="1027"/>
        <v>0</v>
      </c>
      <c r="HA464" s="280">
        <f t="shared" si="1027"/>
        <v>0</v>
      </c>
      <c r="HB464" s="280">
        <f t="shared" si="1027"/>
        <v>0</v>
      </c>
      <c r="HC464" s="280">
        <f t="shared" si="1027"/>
        <v>0</v>
      </c>
      <c r="HD464" s="280">
        <f t="shared" si="1027"/>
        <v>0</v>
      </c>
      <c r="HE464" s="280">
        <f t="shared" si="1027"/>
        <v>0</v>
      </c>
      <c r="HF464" s="280">
        <f t="shared" si="1027"/>
        <v>0</v>
      </c>
      <c r="HG464" s="280">
        <f t="shared" si="1027"/>
        <v>0</v>
      </c>
      <c r="HH464" s="280">
        <f t="shared" si="1027"/>
        <v>0</v>
      </c>
      <c r="HI464" s="280">
        <f t="shared" si="1009"/>
        <v>0</v>
      </c>
      <c r="HJ464" s="280">
        <f t="shared" si="1009"/>
        <v>0</v>
      </c>
      <c r="HK464" s="280">
        <f t="shared" si="1009"/>
        <v>0</v>
      </c>
      <c r="HL464" s="280">
        <f t="shared" si="1009"/>
        <v>0</v>
      </c>
      <c r="HM464" s="280">
        <f t="shared" si="1009"/>
        <v>0</v>
      </c>
      <c r="HN464" s="321">
        <f t="shared" si="1009"/>
        <v>0</v>
      </c>
      <c r="HP464" s="1321">
        <f t="shared" si="1028"/>
        <v>0</v>
      </c>
      <c r="HQ464" s="1322">
        <f t="shared" si="1028"/>
        <v>0</v>
      </c>
      <c r="HR464" s="1322">
        <f t="shared" si="1028"/>
        <v>0</v>
      </c>
      <c r="HS464" s="1322">
        <f t="shared" si="1028"/>
        <v>0</v>
      </c>
      <c r="HT464" s="1322">
        <f t="shared" si="1028"/>
        <v>0</v>
      </c>
      <c r="HU464" s="1322">
        <f t="shared" si="1028"/>
        <v>0</v>
      </c>
      <c r="HV464" s="1322">
        <f t="shared" si="1028"/>
        <v>0</v>
      </c>
      <c r="HW464" s="1322">
        <f t="shared" si="1028"/>
        <v>0</v>
      </c>
      <c r="HX464" s="1322">
        <f t="shared" si="1028"/>
        <v>0</v>
      </c>
      <c r="HY464" s="1322">
        <f t="shared" si="1028"/>
        <v>0</v>
      </c>
      <c r="HZ464" s="1322">
        <f t="shared" si="1028"/>
        <v>0</v>
      </c>
      <c r="IA464" s="1322">
        <f t="shared" si="1028"/>
        <v>0</v>
      </c>
      <c r="IB464" s="1322">
        <f t="shared" si="1028"/>
        <v>0</v>
      </c>
      <c r="IC464" s="1322">
        <f t="shared" si="1028"/>
        <v>0</v>
      </c>
      <c r="ID464" s="1322">
        <f t="shared" si="990"/>
        <v>0</v>
      </c>
      <c r="IE464" s="1322">
        <f t="shared" si="991"/>
        <v>0</v>
      </c>
      <c r="IF464" s="1322">
        <f t="shared" si="992"/>
        <v>0</v>
      </c>
      <c r="IG464" s="1322">
        <f t="shared" si="993"/>
        <v>0</v>
      </c>
      <c r="IH464" s="1321">
        <f t="shared" si="1029"/>
        <v>0</v>
      </c>
      <c r="II464" s="1322">
        <f t="shared" si="1029"/>
        <v>0</v>
      </c>
      <c r="IJ464" s="1322">
        <f t="shared" si="1029"/>
        <v>0</v>
      </c>
      <c r="IK464" s="1322">
        <f t="shared" si="1029"/>
        <v>0</v>
      </c>
      <c r="IL464" s="1322">
        <f t="shared" si="1029"/>
        <v>0</v>
      </c>
      <c r="IM464" s="1322">
        <f t="shared" si="1029"/>
        <v>0</v>
      </c>
      <c r="IN464" s="1322">
        <f t="shared" si="1029"/>
        <v>0</v>
      </c>
      <c r="IO464" s="1322">
        <f t="shared" si="1029"/>
        <v>0</v>
      </c>
      <c r="IP464" s="1322">
        <f t="shared" si="1029"/>
        <v>0</v>
      </c>
      <c r="IQ464" s="1322">
        <f t="shared" si="1029"/>
        <v>0</v>
      </c>
      <c r="IR464" s="1322">
        <f t="shared" si="1029"/>
        <v>0</v>
      </c>
      <c r="IS464" s="1322">
        <f t="shared" si="1029"/>
        <v>0</v>
      </c>
      <c r="IT464" s="1322">
        <f t="shared" si="1029"/>
        <v>0</v>
      </c>
      <c r="IU464" s="1322">
        <f t="shared" si="1029"/>
        <v>0</v>
      </c>
      <c r="IV464" s="1322">
        <f t="shared" si="994"/>
        <v>0</v>
      </c>
      <c r="IW464" s="1322">
        <f t="shared" si="995"/>
        <v>0</v>
      </c>
      <c r="IX464" s="1322">
        <f t="shared" si="996"/>
        <v>0</v>
      </c>
      <c r="IY464" s="1322">
        <f t="shared" si="997"/>
        <v>0</v>
      </c>
      <c r="IZ464" s="1323">
        <f t="shared" si="1015"/>
        <v>0</v>
      </c>
      <c r="JA464" s="1324">
        <f t="shared" si="1015"/>
        <v>0</v>
      </c>
      <c r="JB464" s="1324">
        <f t="shared" si="1015"/>
        <v>0</v>
      </c>
      <c r="JC464" s="1324">
        <f t="shared" si="1015"/>
        <v>0</v>
      </c>
      <c r="JD464" s="1324">
        <f t="shared" si="1015"/>
        <v>0</v>
      </c>
      <c r="JE464" s="1324">
        <f t="shared" si="1015"/>
        <v>0</v>
      </c>
      <c r="JF464" s="1324">
        <f t="shared" si="1015"/>
        <v>0</v>
      </c>
      <c r="JG464" s="1324">
        <f t="shared" si="1015"/>
        <v>0</v>
      </c>
      <c r="JH464" s="1324">
        <f t="shared" si="1015"/>
        <v>0</v>
      </c>
      <c r="JI464" s="1324">
        <f t="shared" si="1015"/>
        <v>0</v>
      </c>
      <c r="JJ464" s="1324">
        <f t="shared" si="1015"/>
        <v>0</v>
      </c>
      <c r="JK464" s="1324">
        <f t="shared" si="1015"/>
        <v>0</v>
      </c>
      <c r="JL464" s="1324">
        <f t="shared" si="1015"/>
        <v>0</v>
      </c>
      <c r="JM464" s="1324">
        <f t="shared" si="1015"/>
        <v>0</v>
      </c>
      <c r="JN464" s="1324">
        <f t="shared" si="1015"/>
        <v>0</v>
      </c>
      <c r="JO464" s="1324">
        <f t="shared" si="998"/>
        <v>0</v>
      </c>
      <c r="JP464" s="1324">
        <f t="shared" si="999"/>
        <v>0</v>
      </c>
      <c r="JQ464" s="1325">
        <f t="shared" si="1000"/>
        <v>0</v>
      </c>
      <c r="JS464" s="327"/>
      <c r="JT464" s="323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23">
        <f t="shared" si="1016"/>
        <v>0</v>
      </c>
      <c r="JV464" s="1223">
        <f t="shared" si="1016"/>
        <v>0</v>
      </c>
      <c r="JW464" s="1223">
        <f t="shared" si="1016"/>
        <v>0</v>
      </c>
      <c r="JX464" s="1223">
        <f t="shared" si="1016"/>
        <v>0</v>
      </c>
      <c r="JY464" s="1223">
        <f t="shared" si="1016"/>
        <v>0</v>
      </c>
      <c r="JZ464" s="1223">
        <f t="shared" si="1016"/>
        <v>0</v>
      </c>
      <c r="KA464" s="1223">
        <f t="shared" si="1016"/>
        <v>0</v>
      </c>
      <c r="KB464" s="1223">
        <f t="shared" si="1016"/>
        <v>0</v>
      </c>
      <c r="KC464" s="1223">
        <f t="shared" si="1016"/>
        <v>0</v>
      </c>
      <c r="KD464" s="1223">
        <f t="shared" si="1016"/>
        <v>0</v>
      </c>
      <c r="KE464" s="1223">
        <f t="shared" si="1016"/>
        <v>0</v>
      </c>
      <c r="KF464" s="1223">
        <f t="shared" si="1016"/>
        <v>0</v>
      </c>
      <c r="KG464" s="1223">
        <f t="shared" si="1016"/>
        <v>0</v>
      </c>
      <c r="KH464" s="1223">
        <f t="shared" si="1016"/>
        <v>0</v>
      </c>
      <c r="KI464" s="1223">
        <f t="shared" si="1016"/>
        <v>0</v>
      </c>
      <c r="KJ464" s="1223">
        <f t="shared" si="1001"/>
        <v>0</v>
      </c>
      <c r="KK464" s="1224">
        <f t="shared" si="1002"/>
        <v>0</v>
      </c>
      <c r="KM464" s="327"/>
      <c r="KN464" s="280">
        <f t="shared" si="1034"/>
        <v>0</v>
      </c>
      <c r="KO464" s="280">
        <f t="shared" si="1034"/>
        <v>0</v>
      </c>
      <c r="KP464" s="280">
        <f t="shared" si="1034"/>
        <v>0</v>
      </c>
      <c r="KQ464" s="280">
        <f t="shared" si="1034"/>
        <v>0</v>
      </c>
      <c r="KR464" s="280">
        <f t="shared" si="1034"/>
        <v>0</v>
      </c>
      <c r="KS464" s="280">
        <f t="shared" si="1034"/>
        <v>0</v>
      </c>
      <c r="KT464" s="280">
        <f t="shared" si="1034"/>
        <v>0</v>
      </c>
      <c r="KU464" s="280">
        <f t="shared" si="1034"/>
        <v>0</v>
      </c>
      <c r="KV464" s="280">
        <f t="shared" si="1034"/>
        <v>0</v>
      </c>
      <c r="KW464" s="280">
        <f t="shared" si="1034"/>
        <v>0</v>
      </c>
      <c r="KX464" s="280">
        <f t="shared" si="1034"/>
        <v>0</v>
      </c>
      <c r="KY464" s="280">
        <f t="shared" si="1034"/>
        <v>0</v>
      </c>
      <c r="KZ464" s="280">
        <f t="shared" si="1034"/>
        <v>0</v>
      </c>
      <c r="LA464" s="280">
        <f t="shared" si="1034"/>
        <v>0</v>
      </c>
      <c r="LB464" s="280">
        <f t="shared" si="1034"/>
        <v>0</v>
      </c>
      <c r="LC464" s="280">
        <f t="shared" si="1034"/>
        <v>0</v>
      </c>
      <c r="LD464" s="280">
        <f t="shared" si="1030"/>
        <v>0</v>
      </c>
      <c r="LE464" s="321">
        <f t="shared" si="1030"/>
        <v>0</v>
      </c>
      <c r="LG464" s="327"/>
      <c r="LH464" s="280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280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280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280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280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280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280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280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280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280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280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280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280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280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280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280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280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21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27"/>
      <c r="MB464" s="280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280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280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280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280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280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280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280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280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280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280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280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280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280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280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280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280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21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27"/>
      <c r="MV464" s="280">
        <f t="shared" si="1031"/>
        <v>0</v>
      </c>
      <c r="MW464" s="280">
        <f t="shared" si="1031"/>
        <v>0</v>
      </c>
      <c r="MX464" s="280">
        <f t="shared" si="1031"/>
        <v>0</v>
      </c>
      <c r="MY464" s="280">
        <f t="shared" si="1031"/>
        <v>0</v>
      </c>
      <c r="MZ464" s="280">
        <f t="shared" si="1031"/>
        <v>0</v>
      </c>
      <c r="NA464" s="280">
        <f t="shared" si="1031"/>
        <v>0</v>
      </c>
      <c r="NB464" s="280">
        <f t="shared" si="1031"/>
        <v>0</v>
      </c>
      <c r="NC464" s="280">
        <f t="shared" si="1031"/>
        <v>0</v>
      </c>
      <c r="ND464" s="280">
        <f t="shared" si="1031"/>
        <v>0</v>
      </c>
      <c r="NE464" s="280">
        <f t="shared" si="1031"/>
        <v>0</v>
      </c>
      <c r="NF464" s="280">
        <f t="shared" si="1031"/>
        <v>0</v>
      </c>
      <c r="NG464" s="280">
        <f t="shared" si="1031"/>
        <v>0</v>
      </c>
      <c r="NH464" s="280">
        <f t="shared" si="1031"/>
        <v>0</v>
      </c>
      <c r="NI464" s="280">
        <f t="shared" si="1031"/>
        <v>0</v>
      </c>
      <c r="NJ464" s="280">
        <f t="shared" si="1004"/>
        <v>0</v>
      </c>
      <c r="NK464" s="280">
        <f t="shared" si="1005"/>
        <v>0</v>
      </c>
      <c r="NL464" s="280">
        <f t="shared" si="1006"/>
        <v>0</v>
      </c>
      <c r="NM464" s="321">
        <f t="shared" si="1007"/>
        <v>0</v>
      </c>
      <c r="NO464" s="327"/>
      <c r="NP464" s="280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280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280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280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280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280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280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280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280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280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280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280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280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280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280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280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280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21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72">
        <f t="shared" si="959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960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3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Y$6:$Y$1806, MATCH($B$6 &amp; $A465, 'F6 - Debt Dataset'!$E$6:$E$1806 &amp; 'F6 - Debt Dataset'!$DF$6:$DF$1806, 0)), "-")</f>
        <v>-</v>
      </c>
      <c r="O465" s="374" cm="1">
        <f t="array" ref="O465">IFERROR(INDEX('F6 - Debt Dataset'!$Z$6:$Z$1806, MATCH($B$6 &amp; $A465, 'F6 - Debt Dataset'!$E$6:$E$1806 &amp; 'F6 - Debt Dataset'!$DF$6:$DF$1806, 0)), 0)</f>
        <v>0</v>
      </c>
      <c r="P465" s="372" cm="1">
        <f t="array" ref="P465">IFERROR(INDEX('F6 - Debt Dataset'!$AA$6:$AA$1806, MATCH($B$6 &amp; $A465, 'F6 - Debt Dataset'!$E$6:$E$1806 &amp; 'F6 - Debt Dataset'!$DF$6:$DF$1806, 0)), 0)</f>
        <v>0</v>
      </c>
      <c r="Q465" s="372" cm="1">
        <f t="array" ref="Q465">IFERROR(IF(P465=0, INDEX('I2 - Monthly Inflation'!$G$6:$H$413, MATCH(EOMONTH(EDATE(F465,-O465),0), 'I2 - Monthly Inflation'!$A$6:$A$389, 0), 1 + (N465 = "RPI")), P465), 0)</f>
        <v>0</v>
      </c>
      <c r="R465" s="372" t="str">
        <f t="shared" si="961"/>
        <v>-</v>
      </c>
      <c r="S465" s="372" t="str">
        <f t="shared" si="95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318">
        <f t="shared" si="1032"/>
        <v>0</v>
      </c>
      <c r="V465" s="317">
        <f t="shared" si="1032"/>
        <v>0</v>
      </c>
      <c r="W465" s="317">
        <f t="shared" si="1032"/>
        <v>0</v>
      </c>
      <c r="X465" s="317">
        <f t="shared" si="1032"/>
        <v>0</v>
      </c>
      <c r="Y465" s="317">
        <f t="shared" si="1032"/>
        <v>0</v>
      </c>
      <c r="Z465" s="317">
        <f t="shared" si="1032"/>
        <v>0</v>
      </c>
      <c r="AA465" s="317">
        <f t="shared" si="1032"/>
        <v>0</v>
      </c>
      <c r="AB465" s="317">
        <f t="shared" si="1032"/>
        <v>0</v>
      </c>
      <c r="AC465" s="317">
        <f t="shared" si="1032"/>
        <v>0</v>
      </c>
      <c r="AD465" s="317">
        <f t="shared" si="1032"/>
        <v>0</v>
      </c>
      <c r="AE465" s="317">
        <f t="shared" si="1032"/>
        <v>0</v>
      </c>
      <c r="AF465" s="317">
        <f t="shared" si="1032"/>
        <v>0</v>
      </c>
      <c r="AG465" s="317">
        <f t="shared" si="1032"/>
        <v>0</v>
      </c>
      <c r="AH465" s="317">
        <f t="shared" si="1032"/>
        <v>0</v>
      </c>
      <c r="AI465" s="317">
        <f t="shared" si="1032"/>
        <v>0</v>
      </c>
      <c r="AJ465" s="317">
        <f t="shared" si="1032"/>
        <v>0</v>
      </c>
      <c r="AK465" s="317">
        <f t="shared" si="1010"/>
        <v>0</v>
      </c>
      <c r="AL465" s="317">
        <f t="shared" si="1010"/>
        <v>0</v>
      </c>
      <c r="AM465" s="317">
        <f t="shared" si="1010"/>
        <v>0</v>
      </c>
      <c r="AN465" s="322">
        <f t="shared" si="1011"/>
        <v>0</v>
      </c>
      <c r="AO465" s="280">
        <f t="shared" si="1011"/>
        <v>0</v>
      </c>
      <c r="AP465" s="280">
        <f t="shared" si="1011"/>
        <v>0</v>
      </c>
      <c r="AQ465" s="280">
        <f t="shared" si="1011"/>
        <v>0</v>
      </c>
      <c r="AR465" s="280">
        <f t="shared" si="1011"/>
        <v>0</v>
      </c>
      <c r="AS465" s="280">
        <f t="shared" si="1011"/>
        <v>0</v>
      </c>
      <c r="AT465" s="280">
        <f t="shared" si="1011"/>
        <v>0</v>
      </c>
      <c r="AU465" s="280">
        <f t="shared" si="1011"/>
        <v>0</v>
      </c>
      <c r="AV465" s="280">
        <f t="shared" si="1011"/>
        <v>0</v>
      </c>
      <c r="AW465" s="280">
        <f t="shared" si="1011"/>
        <v>0</v>
      </c>
      <c r="AX465" s="280">
        <f t="shared" si="1011"/>
        <v>0</v>
      </c>
      <c r="AY465" s="280">
        <f t="shared" si="1011"/>
        <v>0</v>
      </c>
      <c r="AZ465" s="280">
        <f t="shared" si="1011"/>
        <v>0</v>
      </c>
      <c r="BA465" s="280">
        <f t="shared" si="1011"/>
        <v>0</v>
      </c>
      <c r="BB465" s="280">
        <f t="shared" si="1011"/>
        <v>0</v>
      </c>
      <c r="BC465" s="280">
        <f t="shared" si="963"/>
        <v>0</v>
      </c>
      <c r="BD465" s="280">
        <f t="shared" si="964"/>
        <v>0</v>
      </c>
      <c r="BE465" s="280">
        <f t="shared" si="965"/>
        <v>0</v>
      </c>
      <c r="BF465" s="280">
        <f t="shared" si="966"/>
        <v>0</v>
      </c>
      <c r="BG465" s="322">
        <f t="shared" si="1012"/>
        <v>0</v>
      </c>
      <c r="BH465" s="280">
        <f t="shared" si="1012"/>
        <v>0</v>
      </c>
      <c r="BI465" s="280">
        <f t="shared" si="1012"/>
        <v>0</v>
      </c>
      <c r="BJ465" s="280">
        <f t="shared" si="1012"/>
        <v>0</v>
      </c>
      <c r="BK465" s="280">
        <f t="shared" si="1012"/>
        <v>0</v>
      </c>
      <c r="BL465" s="280">
        <f t="shared" si="1012"/>
        <v>0</v>
      </c>
      <c r="BM465" s="280">
        <f t="shared" si="1012"/>
        <v>0</v>
      </c>
      <c r="BN465" s="280">
        <f t="shared" si="1012"/>
        <v>0</v>
      </c>
      <c r="BO465" s="280">
        <f t="shared" si="1012"/>
        <v>0</v>
      </c>
      <c r="BP465" s="280">
        <f t="shared" si="1012"/>
        <v>0</v>
      </c>
      <c r="BQ465" s="280">
        <f t="shared" si="1012"/>
        <v>0</v>
      </c>
      <c r="BR465" s="280">
        <f t="shared" si="1012"/>
        <v>0</v>
      </c>
      <c r="BS465" s="280">
        <f t="shared" si="1012"/>
        <v>0</v>
      </c>
      <c r="BT465" s="280">
        <f t="shared" si="1012"/>
        <v>0</v>
      </c>
      <c r="BU465" s="280">
        <f t="shared" si="1012"/>
        <v>0</v>
      </c>
      <c r="BV465" s="280">
        <f t="shared" si="967"/>
        <v>0</v>
      </c>
      <c r="BW465" s="280">
        <f t="shared" si="968"/>
        <v>0</v>
      </c>
      <c r="BX465" s="280">
        <f t="shared" si="969"/>
        <v>0</v>
      </c>
      <c r="BY465" s="280">
        <f t="shared" si="970"/>
        <v>0</v>
      </c>
      <c r="BZ465" s="322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280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280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280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280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280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280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280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280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280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280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280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280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280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280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280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280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280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21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11">
        <f t="shared" si="1024"/>
        <v>0</v>
      </c>
      <c r="CT465" s="1311">
        <f t="shared" si="1024"/>
        <v>0</v>
      </c>
      <c r="CU465" s="1311">
        <f t="shared" si="1024"/>
        <v>0</v>
      </c>
      <c r="CV465" s="1311">
        <f t="shared" si="1024"/>
        <v>0</v>
      </c>
      <c r="CW465" s="1311">
        <f t="shared" si="1024"/>
        <v>0</v>
      </c>
      <c r="CX465" s="1311">
        <f t="shared" si="1024"/>
        <v>0</v>
      </c>
      <c r="CY465" s="1311">
        <f t="shared" si="1024"/>
        <v>0</v>
      </c>
      <c r="CZ465" s="1311">
        <f t="shared" si="1024"/>
        <v>0</v>
      </c>
      <c r="DA465" s="1311">
        <f t="shared" si="1024"/>
        <v>0</v>
      </c>
      <c r="DB465" s="1311">
        <f t="shared" si="1024"/>
        <v>0</v>
      </c>
      <c r="DC465" s="1311">
        <f t="shared" si="1024"/>
        <v>0</v>
      </c>
      <c r="DD465" s="1311">
        <f t="shared" si="1024"/>
        <v>0</v>
      </c>
      <c r="DE465" s="1311">
        <f t="shared" si="1024"/>
        <v>0</v>
      </c>
      <c r="DF465" s="1311">
        <f t="shared" si="1024"/>
        <v>0</v>
      </c>
      <c r="DG465" s="1311">
        <f t="shared" si="971"/>
        <v>0</v>
      </c>
      <c r="DH465" s="1311">
        <f t="shared" si="972"/>
        <v>0</v>
      </c>
      <c r="DI465" s="1311">
        <f t="shared" si="973"/>
        <v>0</v>
      </c>
      <c r="DJ465" s="1311">
        <f t="shared" si="974"/>
        <v>0</v>
      </c>
      <c r="DK465" s="322">
        <f t="shared" si="1025"/>
        <v>0</v>
      </c>
      <c r="DL465" s="280">
        <f t="shared" si="1025"/>
        <v>0</v>
      </c>
      <c r="DM465" s="280">
        <f t="shared" si="1025"/>
        <v>0</v>
      </c>
      <c r="DN465" s="280">
        <f t="shared" si="1025"/>
        <v>0</v>
      </c>
      <c r="DO465" s="280">
        <f t="shared" si="1025"/>
        <v>0</v>
      </c>
      <c r="DP465" s="280">
        <f t="shared" si="1025"/>
        <v>0</v>
      </c>
      <c r="DQ465" s="280">
        <f t="shared" si="1025"/>
        <v>0</v>
      </c>
      <c r="DR465" s="280">
        <f t="shared" si="1025"/>
        <v>0</v>
      </c>
      <c r="DS465" s="280">
        <f t="shared" si="1025"/>
        <v>0</v>
      </c>
      <c r="DT465" s="280">
        <f t="shared" si="1025"/>
        <v>0</v>
      </c>
      <c r="DU465" s="280">
        <f t="shared" si="1025"/>
        <v>0</v>
      </c>
      <c r="DV465" s="280">
        <f t="shared" si="1025"/>
        <v>0</v>
      </c>
      <c r="DW465" s="280">
        <f t="shared" si="1025"/>
        <v>0</v>
      </c>
      <c r="DX465" s="280">
        <f t="shared" si="1025"/>
        <v>0</v>
      </c>
      <c r="DY465" s="280">
        <f t="shared" si="975"/>
        <v>0</v>
      </c>
      <c r="DZ465" s="280">
        <f t="shared" si="976"/>
        <v>0</v>
      </c>
      <c r="EA465" s="280">
        <f t="shared" si="977"/>
        <v>0</v>
      </c>
      <c r="EB465" s="280">
        <f t="shared" si="978"/>
        <v>0</v>
      </c>
      <c r="EC465" s="322">
        <f t="shared" si="1026"/>
        <v>0</v>
      </c>
      <c r="ED465" s="280">
        <f t="shared" si="1026"/>
        <v>0</v>
      </c>
      <c r="EE465" s="280">
        <f t="shared" si="1026"/>
        <v>0</v>
      </c>
      <c r="EF465" s="280">
        <f t="shared" si="1026"/>
        <v>0</v>
      </c>
      <c r="EG465" s="280">
        <f t="shared" si="1026"/>
        <v>0</v>
      </c>
      <c r="EH465" s="280">
        <f t="shared" si="1026"/>
        <v>0</v>
      </c>
      <c r="EI465" s="280">
        <f t="shared" si="1026"/>
        <v>0</v>
      </c>
      <c r="EJ465" s="280">
        <f t="shared" si="1026"/>
        <v>0</v>
      </c>
      <c r="EK465" s="280">
        <f t="shared" si="1026"/>
        <v>0</v>
      </c>
      <c r="EL465" s="280">
        <f t="shared" si="1026"/>
        <v>0</v>
      </c>
      <c r="EM465" s="280">
        <f t="shared" si="1026"/>
        <v>0</v>
      </c>
      <c r="EN465" s="280">
        <f t="shared" si="1026"/>
        <v>0</v>
      </c>
      <c r="EO465" s="280">
        <f t="shared" si="1026"/>
        <v>0</v>
      </c>
      <c r="EP465" s="280">
        <f t="shared" si="1026"/>
        <v>0</v>
      </c>
      <c r="EQ465" s="280">
        <f t="shared" si="979"/>
        <v>0</v>
      </c>
      <c r="ER465" s="280">
        <f t="shared" si="980"/>
        <v>0</v>
      </c>
      <c r="ES465" s="280">
        <f t="shared" si="981"/>
        <v>0</v>
      </c>
      <c r="ET465" s="280">
        <f t="shared" si="982"/>
        <v>0</v>
      </c>
      <c r="EU465" s="1319">
        <f t="shared" si="1013"/>
        <v>0</v>
      </c>
      <c r="EV465" s="1311">
        <f t="shared" si="1013"/>
        <v>0</v>
      </c>
      <c r="EW465" s="1311">
        <f t="shared" si="1013"/>
        <v>0</v>
      </c>
      <c r="EX465" s="1311">
        <f t="shared" si="1013"/>
        <v>0</v>
      </c>
      <c r="EY465" s="1311">
        <f t="shared" si="1013"/>
        <v>0</v>
      </c>
      <c r="EZ465" s="1311">
        <f t="shared" si="1013"/>
        <v>0</v>
      </c>
      <c r="FA465" s="1311">
        <f t="shared" si="1013"/>
        <v>0</v>
      </c>
      <c r="FB465" s="1311">
        <f t="shared" si="1013"/>
        <v>0</v>
      </c>
      <c r="FC465" s="1311">
        <f t="shared" si="1013"/>
        <v>0</v>
      </c>
      <c r="FD465" s="1311">
        <f t="shared" si="1013"/>
        <v>0</v>
      </c>
      <c r="FE465" s="1311">
        <f t="shared" si="1013"/>
        <v>0</v>
      </c>
      <c r="FF465" s="1311">
        <f t="shared" si="1013"/>
        <v>0</v>
      </c>
      <c r="FG465" s="1311">
        <f t="shared" si="1013"/>
        <v>0</v>
      </c>
      <c r="FH465" s="1311">
        <f t="shared" si="1013"/>
        <v>0</v>
      </c>
      <c r="FI465" s="1311">
        <f t="shared" si="1013"/>
        <v>0</v>
      </c>
      <c r="FJ465" s="1311">
        <f t="shared" si="983"/>
        <v>0</v>
      </c>
      <c r="FK465" s="1311">
        <f t="shared" si="984"/>
        <v>0</v>
      </c>
      <c r="FL465" s="1311">
        <f t="shared" si="985"/>
        <v>0</v>
      </c>
      <c r="FM465" s="1319">
        <f t="shared" si="1014"/>
        <v>0</v>
      </c>
      <c r="FN465" s="1311">
        <f t="shared" si="1014"/>
        <v>0</v>
      </c>
      <c r="FO465" s="1311">
        <f t="shared" si="1014"/>
        <v>0</v>
      </c>
      <c r="FP465" s="1311">
        <f t="shared" si="1014"/>
        <v>0</v>
      </c>
      <c r="FQ465" s="1311">
        <f t="shared" si="1014"/>
        <v>0</v>
      </c>
      <c r="FR465" s="1311">
        <f t="shared" si="1014"/>
        <v>0</v>
      </c>
      <c r="FS465" s="1311">
        <f t="shared" si="1014"/>
        <v>0</v>
      </c>
      <c r="FT465" s="1311">
        <f t="shared" si="1014"/>
        <v>0</v>
      </c>
      <c r="FU465" s="1311">
        <f t="shared" si="1014"/>
        <v>0</v>
      </c>
      <c r="FV465" s="1311">
        <f t="shared" si="1014"/>
        <v>0</v>
      </c>
      <c r="FW465" s="1311">
        <f t="shared" si="1014"/>
        <v>0</v>
      </c>
      <c r="FX465" s="1311">
        <f t="shared" si="1014"/>
        <v>0</v>
      </c>
      <c r="FY465" s="1311">
        <f t="shared" si="1014"/>
        <v>0</v>
      </c>
      <c r="FZ465" s="1311">
        <f t="shared" si="1014"/>
        <v>0</v>
      </c>
      <c r="GA465" s="1311">
        <f t="shared" si="1014"/>
        <v>0</v>
      </c>
      <c r="GB465" s="1311">
        <f t="shared" si="986"/>
        <v>0</v>
      </c>
      <c r="GC465" s="1311">
        <f t="shared" si="987"/>
        <v>0</v>
      </c>
      <c r="GD465" s="1311">
        <f t="shared" si="988"/>
        <v>0</v>
      </c>
      <c r="GE465" s="322">
        <f t="shared" si="1033"/>
        <v>0</v>
      </c>
      <c r="GF465" s="280">
        <f t="shared" si="1033"/>
        <v>0</v>
      </c>
      <c r="GG465" s="280">
        <f t="shared" si="1033"/>
        <v>0</v>
      </c>
      <c r="GH465" s="280">
        <f t="shared" si="1033"/>
        <v>0</v>
      </c>
      <c r="GI465" s="280">
        <f t="shared" si="1033"/>
        <v>0</v>
      </c>
      <c r="GJ465" s="280">
        <f t="shared" si="1033"/>
        <v>0</v>
      </c>
      <c r="GK465" s="280">
        <f t="shared" si="1033"/>
        <v>0</v>
      </c>
      <c r="GL465" s="280">
        <f t="shared" si="1033"/>
        <v>0</v>
      </c>
      <c r="GM465" s="280">
        <f t="shared" si="1033"/>
        <v>0</v>
      </c>
      <c r="GN465" s="280">
        <f t="shared" si="1033"/>
        <v>0</v>
      </c>
      <c r="GO465" s="280">
        <f t="shared" si="1033"/>
        <v>0</v>
      </c>
      <c r="GP465" s="280">
        <f t="shared" si="1033"/>
        <v>0</v>
      </c>
      <c r="GQ465" s="280">
        <f t="shared" si="1033"/>
        <v>0</v>
      </c>
      <c r="GR465" s="280">
        <f t="shared" si="1033"/>
        <v>0</v>
      </c>
      <c r="GS465" s="280">
        <f t="shared" si="1033"/>
        <v>0</v>
      </c>
      <c r="GT465" s="280">
        <f t="shared" si="1033"/>
        <v>0</v>
      </c>
      <c r="GU465" s="280">
        <f t="shared" si="1027"/>
        <v>0</v>
      </c>
      <c r="GV465" s="280">
        <f t="shared" si="1027"/>
        <v>0</v>
      </c>
      <c r="GW465" s="322">
        <f t="shared" si="1027"/>
        <v>0</v>
      </c>
      <c r="GX465" s="280">
        <f t="shared" si="1027"/>
        <v>0</v>
      </c>
      <c r="GY465" s="280">
        <f t="shared" si="1027"/>
        <v>0</v>
      </c>
      <c r="GZ465" s="280">
        <f t="shared" si="1027"/>
        <v>0</v>
      </c>
      <c r="HA465" s="280">
        <f t="shared" si="1027"/>
        <v>0</v>
      </c>
      <c r="HB465" s="280">
        <f t="shared" si="1027"/>
        <v>0</v>
      </c>
      <c r="HC465" s="280">
        <f t="shared" si="1027"/>
        <v>0</v>
      </c>
      <c r="HD465" s="280">
        <f t="shared" si="1027"/>
        <v>0</v>
      </c>
      <c r="HE465" s="280">
        <f t="shared" si="1027"/>
        <v>0</v>
      </c>
      <c r="HF465" s="280">
        <f t="shared" si="1027"/>
        <v>0</v>
      </c>
      <c r="HG465" s="280">
        <f t="shared" si="1027"/>
        <v>0</v>
      </c>
      <c r="HH465" s="280">
        <f t="shared" si="1027"/>
        <v>0</v>
      </c>
      <c r="HI465" s="280">
        <f t="shared" si="1009"/>
        <v>0</v>
      </c>
      <c r="HJ465" s="280">
        <f t="shared" si="1009"/>
        <v>0</v>
      </c>
      <c r="HK465" s="280">
        <f t="shared" si="1009"/>
        <v>0</v>
      </c>
      <c r="HL465" s="280">
        <f t="shared" si="1009"/>
        <v>0</v>
      </c>
      <c r="HM465" s="280">
        <f t="shared" si="1009"/>
        <v>0</v>
      </c>
      <c r="HN465" s="321">
        <f t="shared" si="1009"/>
        <v>0</v>
      </c>
      <c r="HP465" s="1321">
        <f t="shared" si="1028"/>
        <v>0</v>
      </c>
      <c r="HQ465" s="1322">
        <f t="shared" si="1028"/>
        <v>0</v>
      </c>
      <c r="HR465" s="1322">
        <f t="shared" si="1028"/>
        <v>0</v>
      </c>
      <c r="HS465" s="1322">
        <f t="shared" si="1028"/>
        <v>0</v>
      </c>
      <c r="HT465" s="1322">
        <f t="shared" si="1028"/>
        <v>0</v>
      </c>
      <c r="HU465" s="1322">
        <f t="shared" si="1028"/>
        <v>0</v>
      </c>
      <c r="HV465" s="1322">
        <f t="shared" si="1028"/>
        <v>0</v>
      </c>
      <c r="HW465" s="1322">
        <f t="shared" si="1028"/>
        <v>0</v>
      </c>
      <c r="HX465" s="1322">
        <f t="shared" si="1028"/>
        <v>0</v>
      </c>
      <c r="HY465" s="1322">
        <f t="shared" si="1028"/>
        <v>0</v>
      </c>
      <c r="HZ465" s="1322">
        <f t="shared" si="1028"/>
        <v>0</v>
      </c>
      <c r="IA465" s="1322">
        <f t="shared" si="1028"/>
        <v>0</v>
      </c>
      <c r="IB465" s="1322">
        <f t="shared" si="1028"/>
        <v>0</v>
      </c>
      <c r="IC465" s="1322">
        <f t="shared" si="1028"/>
        <v>0</v>
      </c>
      <c r="ID465" s="1322">
        <f t="shared" si="990"/>
        <v>0</v>
      </c>
      <c r="IE465" s="1322">
        <f t="shared" si="991"/>
        <v>0</v>
      </c>
      <c r="IF465" s="1322">
        <f t="shared" si="992"/>
        <v>0</v>
      </c>
      <c r="IG465" s="1322">
        <f t="shared" si="993"/>
        <v>0</v>
      </c>
      <c r="IH465" s="1321">
        <f t="shared" si="1029"/>
        <v>0</v>
      </c>
      <c r="II465" s="1322">
        <f t="shared" si="1029"/>
        <v>0</v>
      </c>
      <c r="IJ465" s="1322">
        <f t="shared" si="1029"/>
        <v>0</v>
      </c>
      <c r="IK465" s="1322">
        <f t="shared" si="1029"/>
        <v>0</v>
      </c>
      <c r="IL465" s="1322">
        <f t="shared" si="1029"/>
        <v>0</v>
      </c>
      <c r="IM465" s="1322">
        <f t="shared" si="1029"/>
        <v>0</v>
      </c>
      <c r="IN465" s="1322">
        <f t="shared" si="1029"/>
        <v>0</v>
      </c>
      <c r="IO465" s="1322">
        <f t="shared" si="1029"/>
        <v>0</v>
      </c>
      <c r="IP465" s="1322">
        <f t="shared" si="1029"/>
        <v>0</v>
      </c>
      <c r="IQ465" s="1322">
        <f t="shared" si="1029"/>
        <v>0</v>
      </c>
      <c r="IR465" s="1322">
        <f t="shared" si="1029"/>
        <v>0</v>
      </c>
      <c r="IS465" s="1322">
        <f t="shared" si="1029"/>
        <v>0</v>
      </c>
      <c r="IT465" s="1322">
        <f t="shared" si="1029"/>
        <v>0</v>
      </c>
      <c r="IU465" s="1322">
        <f t="shared" si="1029"/>
        <v>0</v>
      </c>
      <c r="IV465" s="1322">
        <f t="shared" si="994"/>
        <v>0</v>
      </c>
      <c r="IW465" s="1322">
        <f t="shared" si="995"/>
        <v>0</v>
      </c>
      <c r="IX465" s="1322">
        <f t="shared" si="996"/>
        <v>0</v>
      </c>
      <c r="IY465" s="1322">
        <f t="shared" si="997"/>
        <v>0</v>
      </c>
      <c r="IZ465" s="1323">
        <f t="shared" si="1015"/>
        <v>0</v>
      </c>
      <c r="JA465" s="1324">
        <f t="shared" si="1015"/>
        <v>0</v>
      </c>
      <c r="JB465" s="1324">
        <f t="shared" si="1015"/>
        <v>0</v>
      </c>
      <c r="JC465" s="1324">
        <f t="shared" si="1015"/>
        <v>0</v>
      </c>
      <c r="JD465" s="1324">
        <f t="shared" si="1015"/>
        <v>0</v>
      </c>
      <c r="JE465" s="1324">
        <f t="shared" si="1015"/>
        <v>0</v>
      </c>
      <c r="JF465" s="1324">
        <f t="shared" si="1015"/>
        <v>0</v>
      </c>
      <c r="JG465" s="1324">
        <f t="shared" si="1015"/>
        <v>0</v>
      </c>
      <c r="JH465" s="1324">
        <f t="shared" si="1015"/>
        <v>0</v>
      </c>
      <c r="JI465" s="1324">
        <f t="shared" si="1015"/>
        <v>0</v>
      </c>
      <c r="JJ465" s="1324">
        <f t="shared" si="1015"/>
        <v>0</v>
      </c>
      <c r="JK465" s="1324">
        <f t="shared" si="1015"/>
        <v>0</v>
      </c>
      <c r="JL465" s="1324">
        <f t="shared" si="1015"/>
        <v>0</v>
      </c>
      <c r="JM465" s="1324">
        <f t="shared" si="1015"/>
        <v>0</v>
      </c>
      <c r="JN465" s="1324">
        <f t="shared" si="1015"/>
        <v>0</v>
      </c>
      <c r="JO465" s="1324">
        <f t="shared" si="998"/>
        <v>0</v>
      </c>
      <c r="JP465" s="1324">
        <f t="shared" si="999"/>
        <v>0</v>
      </c>
      <c r="JQ465" s="1325">
        <f t="shared" si="1000"/>
        <v>0</v>
      </c>
      <c r="JS465" s="327"/>
      <c r="JT465" s="323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23">
        <f t="shared" si="1016"/>
        <v>0</v>
      </c>
      <c r="JV465" s="1223">
        <f t="shared" si="1016"/>
        <v>0</v>
      </c>
      <c r="JW465" s="1223">
        <f t="shared" si="1016"/>
        <v>0</v>
      </c>
      <c r="JX465" s="1223">
        <f t="shared" si="1016"/>
        <v>0</v>
      </c>
      <c r="JY465" s="1223">
        <f t="shared" si="1016"/>
        <v>0</v>
      </c>
      <c r="JZ465" s="1223">
        <f t="shared" si="1016"/>
        <v>0</v>
      </c>
      <c r="KA465" s="1223">
        <f t="shared" si="1016"/>
        <v>0</v>
      </c>
      <c r="KB465" s="1223">
        <f t="shared" si="1016"/>
        <v>0</v>
      </c>
      <c r="KC465" s="1223">
        <f t="shared" si="1016"/>
        <v>0</v>
      </c>
      <c r="KD465" s="1223">
        <f t="shared" si="1016"/>
        <v>0</v>
      </c>
      <c r="KE465" s="1223">
        <f t="shared" si="1016"/>
        <v>0</v>
      </c>
      <c r="KF465" s="1223">
        <f t="shared" si="1016"/>
        <v>0</v>
      </c>
      <c r="KG465" s="1223">
        <f t="shared" si="1016"/>
        <v>0</v>
      </c>
      <c r="KH465" s="1223">
        <f t="shared" si="1016"/>
        <v>0</v>
      </c>
      <c r="KI465" s="1223">
        <f t="shared" si="1016"/>
        <v>0</v>
      </c>
      <c r="KJ465" s="1223">
        <f t="shared" si="1001"/>
        <v>0</v>
      </c>
      <c r="KK465" s="1224">
        <f t="shared" si="1002"/>
        <v>0</v>
      </c>
      <c r="KM465" s="327"/>
      <c r="KN465" s="280">
        <f t="shared" si="1034"/>
        <v>0</v>
      </c>
      <c r="KO465" s="280">
        <f t="shared" si="1034"/>
        <v>0</v>
      </c>
      <c r="KP465" s="280">
        <f t="shared" si="1034"/>
        <v>0</v>
      </c>
      <c r="KQ465" s="280">
        <f t="shared" si="1034"/>
        <v>0</v>
      </c>
      <c r="KR465" s="280">
        <f t="shared" si="1034"/>
        <v>0</v>
      </c>
      <c r="KS465" s="280">
        <f t="shared" si="1034"/>
        <v>0</v>
      </c>
      <c r="KT465" s="280">
        <f t="shared" si="1034"/>
        <v>0</v>
      </c>
      <c r="KU465" s="280">
        <f t="shared" si="1034"/>
        <v>0</v>
      </c>
      <c r="KV465" s="280">
        <f t="shared" si="1034"/>
        <v>0</v>
      </c>
      <c r="KW465" s="280">
        <f t="shared" si="1034"/>
        <v>0</v>
      </c>
      <c r="KX465" s="280">
        <f t="shared" si="1034"/>
        <v>0</v>
      </c>
      <c r="KY465" s="280">
        <f t="shared" si="1034"/>
        <v>0</v>
      </c>
      <c r="KZ465" s="280">
        <f t="shared" si="1034"/>
        <v>0</v>
      </c>
      <c r="LA465" s="280">
        <f t="shared" si="1034"/>
        <v>0</v>
      </c>
      <c r="LB465" s="280">
        <f t="shared" si="1034"/>
        <v>0</v>
      </c>
      <c r="LC465" s="280">
        <f t="shared" si="1034"/>
        <v>0</v>
      </c>
      <c r="LD465" s="280">
        <f t="shared" si="1030"/>
        <v>0</v>
      </c>
      <c r="LE465" s="321">
        <f t="shared" si="1030"/>
        <v>0</v>
      </c>
      <c r="LG465" s="327"/>
      <c r="LH465" s="280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280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280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280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280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280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280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280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280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280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280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280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280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280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280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280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280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21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27"/>
      <c r="MB465" s="280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280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280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280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280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280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280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280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280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280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280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280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280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280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280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280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280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21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27"/>
      <c r="MV465" s="280">
        <f t="shared" si="1031"/>
        <v>0</v>
      </c>
      <c r="MW465" s="280">
        <f t="shared" si="1031"/>
        <v>0</v>
      </c>
      <c r="MX465" s="280">
        <f t="shared" si="1031"/>
        <v>0</v>
      </c>
      <c r="MY465" s="280">
        <f t="shared" si="1031"/>
        <v>0</v>
      </c>
      <c r="MZ465" s="280">
        <f t="shared" si="1031"/>
        <v>0</v>
      </c>
      <c r="NA465" s="280">
        <f t="shared" si="1031"/>
        <v>0</v>
      </c>
      <c r="NB465" s="280">
        <f t="shared" si="1031"/>
        <v>0</v>
      </c>
      <c r="NC465" s="280">
        <f t="shared" si="1031"/>
        <v>0</v>
      </c>
      <c r="ND465" s="280">
        <f t="shared" si="1031"/>
        <v>0</v>
      </c>
      <c r="NE465" s="280">
        <f t="shared" si="1031"/>
        <v>0</v>
      </c>
      <c r="NF465" s="280">
        <f t="shared" si="1031"/>
        <v>0</v>
      </c>
      <c r="NG465" s="280">
        <f t="shared" si="1031"/>
        <v>0</v>
      </c>
      <c r="NH465" s="280">
        <f t="shared" si="1031"/>
        <v>0</v>
      </c>
      <c r="NI465" s="280">
        <f t="shared" si="1031"/>
        <v>0</v>
      </c>
      <c r="NJ465" s="280">
        <f t="shared" si="1004"/>
        <v>0</v>
      </c>
      <c r="NK465" s="280">
        <f t="shared" si="1005"/>
        <v>0</v>
      </c>
      <c r="NL465" s="280">
        <f t="shared" si="1006"/>
        <v>0</v>
      </c>
      <c r="NM465" s="321">
        <f t="shared" si="1007"/>
        <v>0</v>
      </c>
      <c r="NO465" s="327"/>
      <c r="NP465" s="280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280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280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280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280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280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280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280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280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280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280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280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280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280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280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280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280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21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72">
        <f t="shared" si="959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960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3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Y$6:$Y$1806, MATCH($B$6 &amp; $A466, 'F6 - Debt Dataset'!$E$6:$E$1806 &amp; 'F6 - Debt Dataset'!$DF$6:$DF$1806, 0)), "-")</f>
        <v>-</v>
      </c>
      <c r="O466" s="374" cm="1">
        <f t="array" ref="O466">IFERROR(INDEX('F6 - Debt Dataset'!$Z$6:$Z$1806, MATCH($B$6 &amp; $A466, 'F6 - Debt Dataset'!$E$6:$E$1806 &amp; 'F6 - Debt Dataset'!$DF$6:$DF$1806, 0)), 0)</f>
        <v>0</v>
      </c>
      <c r="P466" s="372" cm="1">
        <f t="array" ref="P466">IFERROR(INDEX('F6 - Debt Dataset'!$AA$6:$AA$1806, MATCH($B$6 &amp; $A466, 'F6 - Debt Dataset'!$E$6:$E$1806 &amp; 'F6 - Debt Dataset'!$DF$6:$DF$1806, 0)), 0)</f>
        <v>0</v>
      </c>
      <c r="Q466" s="372" cm="1">
        <f t="array" ref="Q466">IFERROR(IF(P466=0, INDEX('I2 - Monthly Inflation'!$G$6:$H$413, MATCH(EOMONTH(EDATE(F466,-O466),0), 'I2 - Monthly Inflation'!$A$6:$A$389, 0), 1 + (N466 = "RPI")), P466), 0)</f>
        <v>0</v>
      </c>
      <c r="R466" s="372" t="str">
        <f t="shared" si="961"/>
        <v>-</v>
      </c>
      <c r="S466" s="372" t="str">
        <f t="shared" si="95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318">
        <f t="shared" si="1032"/>
        <v>0</v>
      </c>
      <c r="V466" s="317">
        <f t="shared" si="1032"/>
        <v>0</v>
      </c>
      <c r="W466" s="317">
        <f t="shared" si="1032"/>
        <v>0</v>
      </c>
      <c r="X466" s="317">
        <f t="shared" si="1032"/>
        <v>0</v>
      </c>
      <c r="Y466" s="317">
        <f t="shared" si="1032"/>
        <v>0</v>
      </c>
      <c r="Z466" s="317">
        <f t="shared" si="1032"/>
        <v>0</v>
      </c>
      <c r="AA466" s="317">
        <f t="shared" si="1032"/>
        <v>0</v>
      </c>
      <c r="AB466" s="317">
        <f t="shared" si="1032"/>
        <v>0</v>
      </c>
      <c r="AC466" s="317">
        <f t="shared" si="1032"/>
        <v>0</v>
      </c>
      <c r="AD466" s="317">
        <f t="shared" si="1032"/>
        <v>0</v>
      </c>
      <c r="AE466" s="317">
        <f t="shared" si="1032"/>
        <v>0</v>
      </c>
      <c r="AF466" s="317">
        <f t="shared" si="1032"/>
        <v>0</v>
      </c>
      <c r="AG466" s="317">
        <f t="shared" si="1032"/>
        <v>0</v>
      </c>
      <c r="AH466" s="317">
        <f t="shared" si="1032"/>
        <v>0</v>
      </c>
      <c r="AI466" s="317">
        <f t="shared" si="1032"/>
        <v>0</v>
      </c>
      <c r="AJ466" s="317">
        <f t="shared" si="1032"/>
        <v>0</v>
      </c>
      <c r="AK466" s="317">
        <f t="shared" si="1010"/>
        <v>0</v>
      </c>
      <c r="AL466" s="317">
        <f t="shared" si="1010"/>
        <v>0</v>
      </c>
      <c r="AM466" s="317">
        <f t="shared" si="1010"/>
        <v>0</v>
      </c>
      <c r="AN466" s="322">
        <f t="shared" si="1011"/>
        <v>0</v>
      </c>
      <c r="AO466" s="280">
        <f t="shared" si="1011"/>
        <v>0</v>
      </c>
      <c r="AP466" s="280">
        <f t="shared" si="1011"/>
        <v>0</v>
      </c>
      <c r="AQ466" s="280">
        <f t="shared" si="1011"/>
        <v>0</v>
      </c>
      <c r="AR466" s="280">
        <f t="shared" si="1011"/>
        <v>0</v>
      </c>
      <c r="AS466" s="280">
        <f t="shared" si="1011"/>
        <v>0</v>
      </c>
      <c r="AT466" s="280">
        <f t="shared" si="1011"/>
        <v>0</v>
      </c>
      <c r="AU466" s="280">
        <f t="shared" si="1011"/>
        <v>0</v>
      </c>
      <c r="AV466" s="280">
        <f t="shared" si="1011"/>
        <v>0</v>
      </c>
      <c r="AW466" s="280">
        <f t="shared" si="1011"/>
        <v>0</v>
      </c>
      <c r="AX466" s="280">
        <f t="shared" si="1011"/>
        <v>0</v>
      </c>
      <c r="AY466" s="280">
        <f t="shared" si="1011"/>
        <v>0</v>
      </c>
      <c r="AZ466" s="280">
        <f t="shared" si="1011"/>
        <v>0</v>
      </c>
      <c r="BA466" s="280">
        <f t="shared" si="1011"/>
        <v>0</v>
      </c>
      <c r="BB466" s="280">
        <f t="shared" si="1011"/>
        <v>0</v>
      </c>
      <c r="BC466" s="280">
        <f t="shared" si="963"/>
        <v>0</v>
      </c>
      <c r="BD466" s="280">
        <f t="shared" si="964"/>
        <v>0</v>
      </c>
      <c r="BE466" s="280">
        <f t="shared" si="965"/>
        <v>0</v>
      </c>
      <c r="BF466" s="280">
        <f t="shared" si="966"/>
        <v>0</v>
      </c>
      <c r="BG466" s="322">
        <f t="shared" si="1012"/>
        <v>0</v>
      </c>
      <c r="BH466" s="280">
        <f t="shared" si="1012"/>
        <v>0</v>
      </c>
      <c r="BI466" s="280">
        <f t="shared" si="1012"/>
        <v>0</v>
      </c>
      <c r="BJ466" s="280">
        <f t="shared" si="1012"/>
        <v>0</v>
      </c>
      <c r="BK466" s="280">
        <f t="shared" si="1012"/>
        <v>0</v>
      </c>
      <c r="BL466" s="280">
        <f t="shared" si="1012"/>
        <v>0</v>
      </c>
      <c r="BM466" s="280">
        <f t="shared" si="1012"/>
        <v>0</v>
      </c>
      <c r="BN466" s="280">
        <f t="shared" si="1012"/>
        <v>0</v>
      </c>
      <c r="BO466" s="280">
        <f t="shared" si="1012"/>
        <v>0</v>
      </c>
      <c r="BP466" s="280">
        <f t="shared" si="1012"/>
        <v>0</v>
      </c>
      <c r="BQ466" s="280">
        <f t="shared" si="1012"/>
        <v>0</v>
      </c>
      <c r="BR466" s="280">
        <f t="shared" si="1012"/>
        <v>0</v>
      </c>
      <c r="BS466" s="280">
        <f t="shared" si="1012"/>
        <v>0</v>
      </c>
      <c r="BT466" s="280">
        <f t="shared" si="1012"/>
        <v>0</v>
      </c>
      <c r="BU466" s="280">
        <f t="shared" si="1012"/>
        <v>0</v>
      </c>
      <c r="BV466" s="280">
        <f t="shared" si="967"/>
        <v>0</v>
      </c>
      <c r="BW466" s="280">
        <f t="shared" si="968"/>
        <v>0</v>
      </c>
      <c r="BX466" s="280">
        <f t="shared" si="969"/>
        <v>0</v>
      </c>
      <c r="BY466" s="280">
        <f t="shared" si="970"/>
        <v>0</v>
      </c>
      <c r="BZ466" s="322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280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280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280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280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280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280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280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280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280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280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280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280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280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280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280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280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280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21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11">
        <f t="shared" si="1024"/>
        <v>0</v>
      </c>
      <c r="CT466" s="1311">
        <f t="shared" si="1024"/>
        <v>0</v>
      </c>
      <c r="CU466" s="1311">
        <f t="shared" si="1024"/>
        <v>0</v>
      </c>
      <c r="CV466" s="1311">
        <f t="shared" si="1024"/>
        <v>0</v>
      </c>
      <c r="CW466" s="1311">
        <f t="shared" si="1024"/>
        <v>0</v>
      </c>
      <c r="CX466" s="1311">
        <f t="shared" si="1024"/>
        <v>0</v>
      </c>
      <c r="CY466" s="1311">
        <f t="shared" si="1024"/>
        <v>0</v>
      </c>
      <c r="CZ466" s="1311">
        <f t="shared" si="1024"/>
        <v>0</v>
      </c>
      <c r="DA466" s="1311">
        <f t="shared" si="1024"/>
        <v>0</v>
      </c>
      <c r="DB466" s="1311">
        <f t="shared" si="1024"/>
        <v>0</v>
      </c>
      <c r="DC466" s="1311">
        <f t="shared" si="1024"/>
        <v>0</v>
      </c>
      <c r="DD466" s="1311">
        <f t="shared" si="1024"/>
        <v>0</v>
      </c>
      <c r="DE466" s="1311">
        <f t="shared" si="1024"/>
        <v>0</v>
      </c>
      <c r="DF466" s="1311">
        <f t="shared" si="1024"/>
        <v>0</v>
      </c>
      <c r="DG466" s="1311">
        <f t="shared" si="971"/>
        <v>0</v>
      </c>
      <c r="DH466" s="1311">
        <f t="shared" si="972"/>
        <v>0</v>
      </c>
      <c r="DI466" s="1311">
        <f t="shared" si="973"/>
        <v>0</v>
      </c>
      <c r="DJ466" s="1311">
        <f t="shared" si="974"/>
        <v>0</v>
      </c>
      <c r="DK466" s="322">
        <f t="shared" si="1025"/>
        <v>0</v>
      </c>
      <c r="DL466" s="280">
        <f t="shared" si="1025"/>
        <v>0</v>
      </c>
      <c r="DM466" s="280">
        <f t="shared" si="1025"/>
        <v>0</v>
      </c>
      <c r="DN466" s="280">
        <f t="shared" si="1025"/>
        <v>0</v>
      </c>
      <c r="DO466" s="280">
        <f t="shared" si="1025"/>
        <v>0</v>
      </c>
      <c r="DP466" s="280">
        <f t="shared" si="1025"/>
        <v>0</v>
      </c>
      <c r="DQ466" s="280">
        <f t="shared" si="1025"/>
        <v>0</v>
      </c>
      <c r="DR466" s="280">
        <f t="shared" si="1025"/>
        <v>0</v>
      </c>
      <c r="DS466" s="280">
        <f t="shared" si="1025"/>
        <v>0</v>
      </c>
      <c r="DT466" s="280">
        <f t="shared" si="1025"/>
        <v>0</v>
      </c>
      <c r="DU466" s="280">
        <f t="shared" si="1025"/>
        <v>0</v>
      </c>
      <c r="DV466" s="280">
        <f t="shared" si="1025"/>
        <v>0</v>
      </c>
      <c r="DW466" s="280">
        <f t="shared" si="1025"/>
        <v>0</v>
      </c>
      <c r="DX466" s="280">
        <f t="shared" si="1025"/>
        <v>0</v>
      </c>
      <c r="DY466" s="280">
        <f t="shared" si="975"/>
        <v>0</v>
      </c>
      <c r="DZ466" s="280">
        <f t="shared" si="976"/>
        <v>0</v>
      </c>
      <c r="EA466" s="280">
        <f t="shared" si="977"/>
        <v>0</v>
      </c>
      <c r="EB466" s="280">
        <f t="shared" si="978"/>
        <v>0</v>
      </c>
      <c r="EC466" s="322">
        <f t="shared" si="1026"/>
        <v>0</v>
      </c>
      <c r="ED466" s="280">
        <f t="shared" si="1026"/>
        <v>0</v>
      </c>
      <c r="EE466" s="280">
        <f t="shared" si="1026"/>
        <v>0</v>
      </c>
      <c r="EF466" s="280">
        <f t="shared" si="1026"/>
        <v>0</v>
      </c>
      <c r="EG466" s="280">
        <f t="shared" si="1026"/>
        <v>0</v>
      </c>
      <c r="EH466" s="280">
        <f t="shared" si="1026"/>
        <v>0</v>
      </c>
      <c r="EI466" s="280">
        <f t="shared" si="1026"/>
        <v>0</v>
      </c>
      <c r="EJ466" s="280">
        <f t="shared" si="1026"/>
        <v>0</v>
      </c>
      <c r="EK466" s="280">
        <f t="shared" si="1026"/>
        <v>0</v>
      </c>
      <c r="EL466" s="280">
        <f t="shared" si="1026"/>
        <v>0</v>
      </c>
      <c r="EM466" s="280">
        <f t="shared" si="1026"/>
        <v>0</v>
      </c>
      <c r="EN466" s="280">
        <f t="shared" si="1026"/>
        <v>0</v>
      </c>
      <c r="EO466" s="280">
        <f t="shared" si="1026"/>
        <v>0</v>
      </c>
      <c r="EP466" s="280">
        <f t="shared" si="1026"/>
        <v>0</v>
      </c>
      <c r="EQ466" s="280">
        <f t="shared" si="979"/>
        <v>0</v>
      </c>
      <c r="ER466" s="280">
        <f t="shared" si="980"/>
        <v>0</v>
      </c>
      <c r="ES466" s="280">
        <f t="shared" si="981"/>
        <v>0</v>
      </c>
      <c r="ET466" s="280">
        <f t="shared" si="982"/>
        <v>0</v>
      </c>
      <c r="EU466" s="1319">
        <f t="shared" si="1013"/>
        <v>0</v>
      </c>
      <c r="EV466" s="1311">
        <f t="shared" si="1013"/>
        <v>0</v>
      </c>
      <c r="EW466" s="1311">
        <f t="shared" si="1013"/>
        <v>0</v>
      </c>
      <c r="EX466" s="1311">
        <f t="shared" si="1013"/>
        <v>0</v>
      </c>
      <c r="EY466" s="1311">
        <f t="shared" si="1013"/>
        <v>0</v>
      </c>
      <c r="EZ466" s="1311">
        <f t="shared" si="1013"/>
        <v>0</v>
      </c>
      <c r="FA466" s="1311">
        <f t="shared" si="1013"/>
        <v>0</v>
      </c>
      <c r="FB466" s="1311">
        <f t="shared" si="1013"/>
        <v>0</v>
      </c>
      <c r="FC466" s="1311">
        <f t="shared" si="1013"/>
        <v>0</v>
      </c>
      <c r="FD466" s="1311">
        <f t="shared" si="1013"/>
        <v>0</v>
      </c>
      <c r="FE466" s="1311">
        <f t="shared" si="1013"/>
        <v>0</v>
      </c>
      <c r="FF466" s="1311">
        <f t="shared" si="1013"/>
        <v>0</v>
      </c>
      <c r="FG466" s="1311">
        <f t="shared" si="1013"/>
        <v>0</v>
      </c>
      <c r="FH466" s="1311">
        <f t="shared" si="1013"/>
        <v>0</v>
      </c>
      <c r="FI466" s="1311">
        <f t="shared" si="1013"/>
        <v>0</v>
      </c>
      <c r="FJ466" s="1311">
        <f t="shared" si="983"/>
        <v>0</v>
      </c>
      <c r="FK466" s="1311">
        <f t="shared" si="984"/>
        <v>0</v>
      </c>
      <c r="FL466" s="1311">
        <f t="shared" si="985"/>
        <v>0</v>
      </c>
      <c r="FM466" s="1319">
        <f t="shared" si="1014"/>
        <v>0</v>
      </c>
      <c r="FN466" s="1311">
        <f t="shared" si="1014"/>
        <v>0</v>
      </c>
      <c r="FO466" s="1311">
        <f t="shared" si="1014"/>
        <v>0</v>
      </c>
      <c r="FP466" s="1311">
        <f t="shared" si="1014"/>
        <v>0</v>
      </c>
      <c r="FQ466" s="1311">
        <f t="shared" si="1014"/>
        <v>0</v>
      </c>
      <c r="FR466" s="1311">
        <f t="shared" si="1014"/>
        <v>0</v>
      </c>
      <c r="FS466" s="1311">
        <f t="shared" si="1014"/>
        <v>0</v>
      </c>
      <c r="FT466" s="1311">
        <f t="shared" si="1014"/>
        <v>0</v>
      </c>
      <c r="FU466" s="1311">
        <f t="shared" si="1014"/>
        <v>0</v>
      </c>
      <c r="FV466" s="1311">
        <f t="shared" si="1014"/>
        <v>0</v>
      </c>
      <c r="FW466" s="1311">
        <f t="shared" si="1014"/>
        <v>0</v>
      </c>
      <c r="FX466" s="1311">
        <f t="shared" si="1014"/>
        <v>0</v>
      </c>
      <c r="FY466" s="1311">
        <f t="shared" si="1014"/>
        <v>0</v>
      </c>
      <c r="FZ466" s="1311">
        <f t="shared" si="1014"/>
        <v>0</v>
      </c>
      <c r="GA466" s="1311">
        <f t="shared" si="1014"/>
        <v>0</v>
      </c>
      <c r="GB466" s="1311">
        <f t="shared" si="986"/>
        <v>0</v>
      </c>
      <c r="GC466" s="1311">
        <f t="shared" si="987"/>
        <v>0</v>
      </c>
      <c r="GD466" s="1311">
        <f t="shared" si="988"/>
        <v>0</v>
      </c>
      <c r="GE466" s="322">
        <f t="shared" si="1033"/>
        <v>0</v>
      </c>
      <c r="GF466" s="280">
        <f t="shared" si="1033"/>
        <v>0</v>
      </c>
      <c r="GG466" s="280">
        <f t="shared" si="1033"/>
        <v>0</v>
      </c>
      <c r="GH466" s="280">
        <f t="shared" si="1033"/>
        <v>0</v>
      </c>
      <c r="GI466" s="280">
        <f t="shared" si="1033"/>
        <v>0</v>
      </c>
      <c r="GJ466" s="280">
        <f t="shared" si="1033"/>
        <v>0</v>
      </c>
      <c r="GK466" s="280">
        <f t="shared" si="1033"/>
        <v>0</v>
      </c>
      <c r="GL466" s="280">
        <f t="shared" si="1033"/>
        <v>0</v>
      </c>
      <c r="GM466" s="280">
        <f t="shared" si="1033"/>
        <v>0</v>
      </c>
      <c r="GN466" s="280">
        <f t="shared" si="1033"/>
        <v>0</v>
      </c>
      <c r="GO466" s="280">
        <f t="shared" si="1033"/>
        <v>0</v>
      </c>
      <c r="GP466" s="280">
        <f t="shared" si="1033"/>
        <v>0</v>
      </c>
      <c r="GQ466" s="280">
        <f t="shared" si="1033"/>
        <v>0</v>
      </c>
      <c r="GR466" s="280">
        <f t="shared" si="1033"/>
        <v>0</v>
      </c>
      <c r="GS466" s="280">
        <f t="shared" si="1033"/>
        <v>0</v>
      </c>
      <c r="GT466" s="280">
        <f t="shared" si="1033"/>
        <v>0</v>
      </c>
      <c r="GU466" s="280">
        <f t="shared" si="1027"/>
        <v>0</v>
      </c>
      <c r="GV466" s="280">
        <f t="shared" si="1027"/>
        <v>0</v>
      </c>
      <c r="GW466" s="322">
        <f t="shared" si="1027"/>
        <v>0</v>
      </c>
      <c r="GX466" s="280">
        <f t="shared" si="1027"/>
        <v>0</v>
      </c>
      <c r="GY466" s="280">
        <f t="shared" si="1027"/>
        <v>0</v>
      </c>
      <c r="GZ466" s="280">
        <f t="shared" si="1027"/>
        <v>0</v>
      </c>
      <c r="HA466" s="280">
        <f t="shared" si="1027"/>
        <v>0</v>
      </c>
      <c r="HB466" s="280">
        <f t="shared" si="1027"/>
        <v>0</v>
      </c>
      <c r="HC466" s="280">
        <f t="shared" si="1027"/>
        <v>0</v>
      </c>
      <c r="HD466" s="280">
        <f t="shared" si="1027"/>
        <v>0</v>
      </c>
      <c r="HE466" s="280">
        <f t="shared" si="1027"/>
        <v>0</v>
      </c>
      <c r="HF466" s="280">
        <f t="shared" si="1027"/>
        <v>0</v>
      </c>
      <c r="HG466" s="280">
        <f t="shared" si="1027"/>
        <v>0</v>
      </c>
      <c r="HH466" s="280">
        <f t="shared" si="1027"/>
        <v>0</v>
      </c>
      <c r="HI466" s="280">
        <f t="shared" si="1009"/>
        <v>0</v>
      </c>
      <c r="HJ466" s="280">
        <f t="shared" si="1009"/>
        <v>0</v>
      </c>
      <c r="HK466" s="280">
        <f t="shared" si="1009"/>
        <v>0</v>
      </c>
      <c r="HL466" s="280">
        <f t="shared" si="1009"/>
        <v>0</v>
      </c>
      <c r="HM466" s="280">
        <f t="shared" si="1009"/>
        <v>0</v>
      </c>
      <c r="HN466" s="321">
        <f t="shared" si="1009"/>
        <v>0</v>
      </c>
      <c r="HP466" s="1321">
        <f t="shared" si="1028"/>
        <v>0</v>
      </c>
      <c r="HQ466" s="1322">
        <f t="shared" si="1028"/>
        <v>0</v>
      </c>
      <c r="HR466" s="1322">
        <f t="shared" si="1028"/>
        <v>0</v>
      </c>
      <c r="HS466" s="1322">
        <f t="shared" si="1028"/>
        <v>0</v>
      </c>
      <c r="HT466" s="1322">
        <f t="shared" si="1028"/>
        <v>0</v>
      </c>
      <c r="HU466" s="1322">
        <f t="shared" si="1028"/>
        <v>0</v>
      </c>
      <c r="HV466" s="1322">
        <f t="shared" si="1028"/>
        <v>0</v>
      </c>
      <c r="HW466" s="1322">
        <f t="shared" si="1028"/>
        <v>0</v>
      </c>
      <c r="HX466" s="1322">
        <f t="shared" si="1028"/>
        <v>0</v>
      </c>
      <c r="HY466" s="1322">
        <f t="shared" si="1028"/>
        <v>0</v>
      </c>
      <c r="HZ466" s="1322">
        <f t="shared" si="1028"/>
        <v>0</v>
      </c>
      <c r="IA466" s="1322">
        <f t="shared" si="1028"/>
        <v>0</v>
      </c>
      <c r="IB466" s="1322">
        <f t="shared" si="1028"/>
        <v>0</v>
      </c>
      <c r="IC466" s="1322">
        <f t="shared" si="1028"/>
        <v>0</v>
      </c>
      <c r="ID466" s="1322">
        <f t="shared" si="990"/>
        <v>0</v>
      </c>
      <c r="IE466" s="1322">
        <f t="shared" si="991"/>
        <v>0</v>
      </c>
      <c r="IF466" s="1322">
        <f t="shared" si="992"/>
        <v>0</v>
      </c>
      <c r="IG466" s="1322">
        <f t="shared" si="993"/>
        <v>0</v>
      </c>
      <c r="IH466" s="1321">
        <f t="shared" si="1029"/>
        <v>0</v>
      </c>
      <c r="II466" s="1322">
        <f t="shared" si="1029"/>
        <v>0</v>
      </c>
      <c r="IJ466" s="1322">
        <f t="shared" si="1029"/>
        <v>0</v>
      </c>
      <c r="IK466" s="1322">
        <f t="shared" si="1029"/>
        <v>0</v>
      </c>
      <c r="IL466" s="1322">
        <f t="shared" si="1029"/>
        <v>0</v>
      </c>
      <c r="IM466" s="1322">
        <f t="shared" si="1029"/>
        <v>0</v>
      </c>
      <c r="IN466" s="1322">
        <f t="shared" si="1029"/>
        <v>0</v>
      </c>
      <c r="IO466" s="1322">
        <f t="shared" si="1029"/>
        <v>0</v>
      </c>
      <c r="IP466" s="1322">
        <f t="shared" si="1029"/>
        <v>0</v>
      </c>
      <c r="IQ466" s="1322">
        <f t="shared" si="1029"/>
        <v>0</v>
      </c>
      <c r="IR466" s="1322">
        <f t="shared" si="1029"/>
        <v>0</v>
      </c>
      <c r="IS466" s="1322">
        <f t="shared" si="1029"/>
        <v>0</v>
      </c>
      <c r="IT466" s="1322">
        <f t="shared" si="1029"/>
        <v>0</v>
      </c>
      <c r="IU466" s="1322">
        <f t="shared" si="1029"/>
        <v>0</v>
      </c>
      <c r="IV466" s="1322">
        <f t="shared" si="994"/>
        <v>0</v>
      </c>
      <c r="IW466" s="1322">
        <f t="shared" si="995"/>
        <v>0</v>
      </c>
      <c r="IX466" s="1322">
        <f t="shared" si="996"/>
        <v>0</v>
      </c>
      <c r="IY466" s="1322">
        <f t="shared" si="997"/>
        <v>0</v>
      </c>
      <c r="IZ466" s="1323">
        <f t="shared" si="1015"/>
        <v>0</v>
      </c>
      <c r="JA466" s="1324">
        <f t="shared" si="1015"/>
        <v>0</v>
      </c>
      <c r="JB466" s="1324">
        <f t="shared" si="1015"/>
        <v>0</v>
      </c>
      <c r="JC466" s="1324">
        <f t="shared" si="1015"/>
        <v>0</v>
      </c>
      <c r="JD466" s="1324">
        <f t="shared" si="1015"/>
        <v>0</v>
      </c>
      <c r="JE466" s="1324">
        <f t="shared" si="1015"/>
        <v>0</v>
      </c>
      <c r="JF466" s="1324">
        <f t="shared" si="1015"/>
        <v>0</v>
      </c>
      <c r="JG466" s="1324">
        <f t="shared" si="1015"/>
        <v>0</v>
      </c>
      <c r="JH466" s="1324">
        <f t="shared" si="1015"/>
        <v>0</v>
      </c>
      <c r="JI466" s="1324">
        <f t="shared" si="1015"/>
        <v>0</v>
      </c>
      <c r="JJ466" s="1324">
        <f t="shared" si="1015"/>
        <v>0</v>
      </c>
      <c r="JK466" s="1324">
        <f t="shared" si="1015"/>
        <v>0</v>
      </c>
      <c r="JL466" s="1324">
        <f t="shared" si="1015"/>
        <v>0</v>
      </c>
      <c r="JM466" s="1324">
        <f t="shared" si="1015"/>
        <v>0</v>
      </c>
      <c r="JN466" s="1324">
        <f t="shared" si="1015"/>
        <v>0</v>
      </c>
      <c r="JO466" s="1324">
        <f t="shared" si="998"/>
        <v>0</v>
      </c>
      <c r="JP466" s="1324">
        <f t="shared" si="999"/>
        <v>0</v>
      </c>
      <c r="JQ466" s="1325">
        <f t="shared" si="1000"/>
        <v>0</v>
      </c>
      <c r="JS466" s="327"/>
      <c r="JT466" s="323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23">
        <f t="shared" si="1016"/>
        <v>0</v>
      </c>
      <c r="JV466" s="1223">
        <f t="shared" si="1016"/>
        <v>0</v>
      </c>
      <c r="JW466" s="1223">
        <f t="shared" si="1016"/>
        <v>0</v>
      </c>
      <c r="JX466" s="1223">
        <f t="shared" si="1016"/>
        <v>0</v>
      </c>
      <c r="JY466" s="1223">
        <f t="shared" si="1016"/>
        <v>0</v>
      </c>
      <c r="JZ466" s="1223">
        <f t="shared" si="1016"/>
        <v>0</v>
      </c>
      <c r="KA466" s="1223">
        <f t="shared" si="1016"/>
        <v>0</v>
      </c>
      <c r="KB466" s="1223">
        <f t="shared" si="1016"/>
        <v>0</v>
      </c>
      <c r="KC466" s="1223">
        <f t="shared" si="1016"/>
        <v>0</v>
      </c>
      <c r="KD466" s="1223">
        <f t="shared" si="1016"/>
        <v>0</v>
      </c>
      <c r="KE466" s="1223">
        <f t="shared" si="1016"/>
        <v>0</v>
      </c>
      <c r="KF466" s="1223">
        <f t="shared" si="1016"/>
        <v>0</v>
      </c>
      <c r="KG466" s="1223">
        <f t="shared" si="1016"/>
        <v>0</v>
      </c>
      <c r="KH466" s="1223">
        <f t="shared" si="1016"/>
        <v>0</v>
      </c>
      <c r="KI466" s="1223">
        <f t="shared" si="1016"/>
        <v>0</v>
      </c>
      <c r="KJ466" s="1223">
        <f t="shared" si="1001"/>
        <v>0</v>
      </c>
      <c r="KK466" s="1224">
        <f t="shared" si="1002"/>
        <v>0</v>
      </c>
      <c r="KM466" s="327"/>
      <c r="KN466" s="280">
        <f t="shared" si="1034"/>
        <v>0</v>
      </c>
      <c r="KO466" s="280">
        <f t="shared" si="1034"/>
        <v>0</v>
      </c>
      <c r="KP466" s="280">
        <f t="shared" si="1034"/>
        <v>0</v>
      </c>
      <c r="KQ466" s="280">
        <f t="shared" si="1034"/>
        <v>0</v>
      </c>
      <c r="KR466" s="280">
        <f t="shared" si="1034"/>
        <v>0</v>
      </c>
      <c r="KS466" s="280">
        <f t="shared" si="1034"/>
        <v>0</v>
      </c>
      <c r="KT466" s="280">
        <f t="shared" si="1034"/>
        <v>0</v>
      </c>
      <c r="KU466" s="280">
        <f t="shared" si="1034"/>
        <v>0</v>
      </c>
      <c r="KV466" s="280">
        <f t="shared" si="1034"/>
        <v>0</v>
      </c>
      <c r="KW466" s="280">
        <f t="shared" si="1034"/>
        <v>0</v>
      </c>
      <c r="KX466" s="280">
        <f t="shared" si="1034"/>
        <v>0</v>
      </c>
      <c r="KY466" s="280">
        <f t="shared" si="1034"/>
        <v>0</v>
      </c>
      <c r="KZ466" s="280">
        <f t="shared" si="1034"/>
        <v>0</v>
      </c>
      <c r="LA466" s="280">
        <f t="shared" si="1034"/>
        <v>0</v>
      </c>
      <c r="LB466" s="280">
        <f t="shared" si="1034"/>
        <v>0</v>
      </c>
      <c r="LC466" s="280">
        <f t="shared" si="1034"/>
        <v>0</v>
      </c>
      <c r="LD466" s="280">
        <f t="shared" si="1030"/>
        <v>0</v>
      </c>
      <c r="LE466" s="321">
        <f t="shared" si="1030"/>
        <v>0</v>
      </c>
      <c r="LG466" s="327"/>
      <c r="LH466" s="280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280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280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280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280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280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280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280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280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280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280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280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280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280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280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280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280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21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27"/>
      <c r="MB466" s="280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280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280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280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280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280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280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280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280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280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280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280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280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280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280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280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280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21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27"/>
      <c r="MV466" s="280">
        <f t="shared" si="1031"/>
        <v>0</v>
      </c>
      <c r="MW466" s="280">
        <f t="shared" si="1031"/>
        <v>0</v>
      </c>
      <c r="MX466" s="280">
        <f t="shared" si="1031"/>
        <v>0</v>
      </c>
      <c r="MY466" s="280">
        <f t="shared" si="1031"/>
        <v>0</v>
      </c>
      <c r="MZ466" s="280">
        <f t="shared" si="1031"/>
        <v>0</v>
      </c>
      <c r="NA466" s="280">
        <f t="shared" si="1031"/>
        <v>0</v>
      </c>
      <c r="NB466" s="280">
        <f t="shared" si="1031"/>
        <v>0</v>
      </c>
      <c r="NC466" s="280">
        <f t="shared" si="1031"/>
        <v>0</v>
      </c>
      <c r="ND466" s="280">
        <f t="shared" si="1031"/>
        <v>0</v>
      </c>
      <c r="NE466" s="280">
        <f t="shared" si="1031"/>
        <v>0</v>
      </c>
      <c r="NF466" s="280">
        <f t="shared" si="1031"/>
        <v>0</v>
      </c>
      <c r="NG466" s="280">
        <f t="shared" si="1031"/>
        <v>0</v>
      </c>
      <c r="NH466" s="280">
        <f t="shared" si="1031"/>
        <v>0</v>
      </c>
      <c r="NI466" s="280">
        <f t="shared" si="1031"/>
        <v>0</v>
      </c>
      <c r="NJ466" s="280">
        <f t="shared" si="1004"/>
        <v>0</v>
      </c>
      <c r="NK466" s="280">
        <f t="shared" si="1005"/>
        <v>0</v>
      </c>
      <c r="NL466" s="280">
        <f t="shared" si="1006"/>
        <v>0</v>
      </c>
      <c r="NM466" s="321">
        <f t="shared" si="1007"/>
        <v>0</v>
      </c>
      <c r="NO466" s="327"/>
      <c r="NP466" s="280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280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280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280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280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280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280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280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280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280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280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280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280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280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280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280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280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21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72">
        <f t="shared" si="959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960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3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Y$6:$Y$1806, MATCH($B$6 &amp; $A467, 'F6 - Debt Dataset'!$E$6:$E$1806 &amp; 'F6 - Debt Dataset'!$DF$6:$DF$1806, 0)), "-")</f>
        <v>-</v>
      </c>
      <c r="O467" s="374" cm="1">
        <f t="array" ref="O467">IFERROR(INDEX('F6 - Debt Dataset'!$Z$6:$Z$1806, MATCH($B$6 &amp; $A467, 'F6 - Debt Dataset'!$E$6:$E$1806 &amp; 'F6 - Debt Dataset'!$DF$6:$DF$1806, 0)), 0)</f>
        <v>0</v>
      </c>
      <c r="P467" s="372" cm="1">
        <f t="array" ref="P467">IFERROR(INDEX('F6 - Debt Dataset'!$AA$6:$AA$1806, MATCH($B$6 &amp; $A467, 'F6 - Debt Dataset'!$E$6:$E$1806 &amp; 'F6 - Debt Dataset'!$DF$6:$DF$1806, 0)), 0)</f>
        <v>0</v>
      </c>
      <c r="Q467" s="372" cm="1">
        <f t="array" ref="Q467">IFERROR(IF(P467=0, INDEX('I2 - Monthly Inflation'!$G$6:$H$413, MATCH(EOMONTH(EDATE(F467,-O467),0), 'I2 - Monthly Inflation'!$A$6:$A$389, 0), 1 + (N467 = "RPI")), P467), 0)</f>
        <v>0</v>
      </c>
      <c r="R467" s="372" t="str">
        <f t="shared" si="961"/>
        <v>-</v>
      </c>
      <c r="S467" s="372" t="str">
        <f t="shared" si="95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318">
        <f t="shared" si="1032"/>
        <v>0</v>
      </c>
      <c r="V467" s="317">
        <f t="shared" si="1032"/>
        <v>0</v>
      </c>
      <c r="W467" s="317">
        <f t="shared" si="1032"/>
        <v>0</v>
      </c>
      <c r="X467" s="317">
        <f t="shared" si="1032"/>
        <v>0</v>
      </c>
      <c r="Y467" s="317">
        <f t="shared" si="1032"/>
        <v>0</v>
      </c>
      <c r="Z467" s="317">
        <f t="shared" si="1032"/>
        <v>0</v>
      </c>
      <c r="AA467" s="317">
        <f t="shared" si="1032"/>
        <v>0</v>
      </c>
      <c r="AB467" s="317">
        <f t="shared" si="1032"/>
        <v>0</v>
      </c>
      <c r="AC467" s="317">
        <f t="shared" si="1032"/>
        <v>0</v>
      </c>
      <c r="AD467" s="317">
        <f t="shared" si="1032"/>
        <v>0</v>
      </c>
      <c r="AE467" s="317">
        <f t="shared" si="1032"/>
        <v>0</v>
      </c>
      <c r="AF467" s="317">
        <f t="shared" si="1032"/>
        <v>0</v>
      </c>
      <c r="AG467" s="317">
        <f t="shared" si="1032"/>
        <v>0</v>
      </c>
      <c r="AH467" s="317">
        <f t="shared" si="1032"/>
        <v>0</v>
      </c>
      <c r="AI467" s="317">
        <f t="shared" si="1032"/>
        <v>0</v>
      </c>
      <c r="AJ467" s="317">
        <f t="shared" si="1032"/>
        <v>0</v>
      </c>
      <c r="AK467" s="317">
        <f t="shared" si="1010"/>
        <v>0</v>
      </c>
      <c r="AL467" s="317">
        <f t="shared" si="1010"/>
        <v>0</v>
      </c>
      <c r="AM467" s="317">
        <f t="shared" si="1010"/>
        <v>0</v>
      </c>
      <c r="AN467" s="322">
        <f t="shared" si="1011"/>
        <v>0</v>
      </c>
      <c r="AO467" s="280">
        <f t="shared" si="1011"/>
        <v>0</v>
      </c>
      <c r="AP467" s="280">
        <f t="shared" si="1011"/>
        <v>0</v>
      </c>
      <c r="AQ467" s="280">
        <f t="shared" si="1011"/>
        <v>0</v>
      </c>
      <c r="AR467" s="280">
        <f t="shared" si="1011"/>
        <v>0</v>
      </c>
      <c r="AS467" s="280">
        <f t="shared" si="1011"/>
        <v>0</v>
      </c>
      <c r="AT467" s="280">
        <f t="shared" si="1011"/>
        <v>0</v>
      </c>
      <c r="AU467" s="280">
        <f t="shared" si="1011"/>
        <v>0</v>
      </c>
      <c r="AV467" s="280">
        <f t="shared" si="1011"/>
        <v>0</v>
      </c>
      <c r="AW467" s="280">
        <f t="shared" si="1011"/>
        <v>0</v>
      </c>
      <c r="AX467" s="280">
        <f t="shared" si="1011"/>
        <v>0</v>
      </c>
      <c r="AY467" s="280">
        <f t="shared" si="1011"/>
        <v>0</v>
      </c>
      <c r="AZ467" s="280">
        <f t="shared" si="1011"/>
        <v>0</v>
      </c>
      <c r="BA467" s="280">
        <f t="shared" si="1011"/>
        <v>0</v>
      </c>
      <c r="BB467" s="280">
        <f t="shared" si="1011"/>
        <v>0</v>
      </c>
      <c r="BC467" s="280">
        <f t="shared" si="963"/>
        <v>0</v>
      </c>
      <c r="BD467" s="280">
        <f t="shared" si="964"/>
        <v>0</v>
      </c>
      <c r="BE467" s="280">
        <f t="shared" si="965"/>
        <v>0</v>
      </c>
      <c r="BF467" s="280">
        <f t="shared" si="966"/>
        <v>0</v>
      </c>
      <c r="BG467" s="322">
        <f t="shared" si="1012"/>
        <v>0</v>
      </c>
      <c r="BH467" s="280">
        <f t="shared" si="1012"/>
        <v>0</v>
      </c>
      <c r="BI467" s="280">
        <f t="shared" si="1012"/>
        <v>0</v>
      </c>
      <c r="BJ467" s="280">
        <f t="shared" si="1012"/>
        <v>0</v>
      </c>
      <c r="BK467" s="280">
        <f t="shared" si="1012"/>
        <v>0</v>
      </c>
      <c r="BL467" s="280">
        <f t="shared" si="1012"/>
        <v>0</v>
      </c>
      <c r="BM467" s="280">
        <f t="shared" si="1012"/>
        <v>0</v>
      </c>
      <c r="BN467" s="280">
        <f t="shared" si="1012"/>
        <v>0</v>
      </c>
      <c r="BO467" s="280">
        <f t="shared" si="1012"/>
        <v>0</v>
      </c>
      <c r="BP467" s="280">
        <f t="shared" si="1012"/>
        <v>0</v>
      </c>
      <c r="BQ467" s="280">
        <f t="shared" si="1012"/>
        <v>0</v>
      </c>
      <c r="BR467" s="280">
        <f t="shared" si="1012"/>
        <v>0</v>
      </c>
      <c r="BS467" s="280">
        <f t="shared" si="1012"/>
        <v>0</v>
      </c>
      <c r="BT467" s="280">
        <f t="shared" si="1012"/>
        <v>0</v>
      </c>
      <c r="BU467" s="280">
        <f t="shared" si="1012"/>
        <v>0</v>
      </c>
      <c r="BV467" s="280">
        <f t="shared" si="967"/>
        <v>0</v>
      </c>
      <c r="BW467" s="280">
        <f t="shared" si="968"/>
        <v>0</v>
      </c>
      <c r="BX467" s="280">
        <f t="shared" si="969"/>
        <v>0</v>
      </c>
      <c r="BY467" s="280">
        <f t="shared" si="970"/>
        <v>0</v>
      </c>
      <c r="BZ467" s="322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280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280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280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280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280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280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280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280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280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280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280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280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280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280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280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280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280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21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11">
        <f t="shared" si="1024"/>
        <v>0</v>
      </c>
      <c r="CT467" s="1311">
        <f t="shared" si="1024"/>
        <v>0</v>
      </c>
      <c r="CU467" s="1311">
        <f t="shared" si="1024"/>
        <v>0</v>
      </c>
      <c r="CV467" s="1311">
        <f t="shared" si="1024"/>
        <v>0</v>
      </c>
      <c r="CW467" s="1311">
        <f t="shared" si="1024"/>
        <v>0</v>
      </c>
      <c r="CX467" s="1311">
        <f t="shared" si="1024"/>
        <v>0</v>
      </c>
      <c r="CY467" s="1311">
        <f t="shared" si="1024"/>
        <v>0</v>
      </c>
      <c r="CZ467" s="1311">
        <f t="shared" si="1024"/>
        <v>0</v>
      </c>
      <c r="DA467" s="1311">
        <f t="shared" si="1024"/>
        <v>0</v>
      </c>
      <c r="DB467" s="1311">
        <f t="shared" si="1024"/>
        <v>0</v>
      </c>
      <c r="DC467" s="1311">
        <f t="shared" si="1024"/>
        <v>0</v>
      </c>
      <c r="DD467" s="1311">
        <f t="shared" si="1024"/>
        <v>0</v>
      </c>
      <c r="DE467" s="1311">
        <f t="shared" si="1024"/>
        <v>0</v>
      </c>
      <c r="DF467" s="1311">
        <f t="shared" si="1024"/>
        <v>0</v>
      </c>
      <c r="DG467" s="1311">
        <f t="shared" si="971"/>
        <v>0</v>
      </c>
      <c r="DH467" s="1311">
        <f t="shared" si="972"/>
        <v>0</v>
      </c>
      <c r="DI467" s="1311">
        <f t="shared" si="973"/>
        <v>0</v>
      </c>
      <c r="DJ467" s="1311">
        <f t="shared" si="974"/>
        <v>0</v>
      </c>
      <c r="DK467" s="322">
        <f t="shared" si="1025"/>
        <v>0</v>
      </c>
      <c r="DL467" s="280">
        <f t="shared" si="1025"/>
        <v>0</v>
      </c>
      <c r="DM467" s="280">
        <f t="shared" si="1025"/>
        <v>0</v>
      </c>
      <c r="DN467" s="280">
        <f t="shared" si="1025"/>
        <v>0</v>
      </c>
      <c r="DO467" s="280">
        <f t="shared" si="1025"/>
        <v>0</v>
      </c>
      <c r="DP467" s="280">
        <f t="shared" si="1025"/>
        <v>0</v>
      </c>
      <c r="DQ467" s="280">
        <f t="shared" si="1025"/>
        <v>0</v>
      </c>
      <c r="DR467" s="280">
        <f t="shared" si="1025"/>
        <v>0</v>
      </c>
      <c r="DS467" s="280">
        <f t="shared" si="1025"/>
        <v>0</v>
      </c>
      <c r="DT467" s="280">
        <f t="shared" si="1025"/>
        <v>0</v>
      </c>
      <c r="DU467" s="280">
        <f t="shared" si="1025"/>
        <v>0</v>
      </c>
      <c r="DV467" s="280">
        <f t="shared" si="1025"/>
        <v>0</v>
      </c>
      <c r="DW467" s="280">
        <f t="shared" si="1025"/>
        <v>0</v>
      </c>
      <c r="DX467" s="280">
        <f t="shared" si="1025"/>
        <v>0</v>
      </c>
      <c r="DY467" s="280">
        <f t="shared" si="975"/>
        <v>0</v>
      </c>
      <c r="DZ467" s="280">
        <f t="shared" si="976"/>
        <v>0</v>
      </c>
      <c r="EA467" s="280">
        <f t="shared" si="977"/>
        <v>0</v>
      </c>
      <c r="EB467" s="280">
        <f t="shared" si="978"/>
        <v>0</v>
      </c>
      <c r="EC467" s="322">
        <f t="shared" si="1026"/>
        <v>0</v>
      </c>
      <c r="ED467" s="280">
        <f t="shared" si="1026"/>
        <v>0</v>
      </c>
      <c r="EE467" s="280">
        <f t="shared" si="1026"/>
        <v>0</v>
      </c>
      <c r="EF467" s="280">
        <f t="shared" si="1026"/>
        <v>0</v>
      </c>
      <c r="EG467" s="280">
        <f t="shared" si="1026"/>
        <v>0</v>
      </c>
      <c r="EH467" s="280">
        <f t="shared" si="1026"/>
        <v>0</v>
      </c>
      <c r="EI467" s="280">
        <f t="shared" si="1026"/>
        <v>0</v>
      </c>
      <c r="EJ467" s="280">
        <f t="shared" si="1026"/>
        <v>0</v>
      </c>
      <c r="EK467" s="280">
        <f t="shared" si="1026"/>
        <v>0</v>
      </c>
      <c r="EL467" s="280">
        <f t="shared" si="1026"/>
        <v>0</v>
      </c>
      <c r="EM467" s="280">
        <f t="shared" si="1026"/>
        <v>0</v>
      </c>
      <c r="EN467" s="280">
        <f t="shared" si="1026"/>
        <v>0</v>
      </c>
      <c r="EO467" s="280">
        <f t="shared" si="1026"/>
        <v>0</v>
      </c>
      <c r="EP467" s="280">
        <f t="shared" si="1026"/>
        <v>0</v>
      </c>
      <c r="EQ467" s="280">
        <f t="shared" si="979"/>
        <v>0</v>
      </c>
      <c r="ER467" s="280">
        <f t="shared" si="980"/>
        <v>0</v>
      </c>
      <c r="ES467" s="280">
        <f t="shared" si="981"/>
        <v>0</v>
      </c>
      <c r="ET467" s="280">
        <f t="shared" si="982"/>
        <v>0</v>
      </c>
      <c r="EU467" s="1319">
        <f t="shared" si="1013"/>
        <v>0</v>
      </c>
      <c r="EV467" s="1311">
        <f t="shared" si="1013"/>
        <v>0</v>
      </c>
      <c r="EW467" s="1311">
        <f t="shared" si="1013"/>
        <v>0</v>
      </c>
      <c r="EX467" s="1311">
        <f t="shared" si="1013"/>
        <v>0</v>
      </c>
      <c r="EY467" s="1311">
        <f t="shared" si="1013"/>
        <v>0</v>
      </c>
      <c r="EZ467" s="1311">
        <f t="shared" si="1013"/>
        <v>0</v>
      </c>
      <c r="FA467" s="1311">
        <f t="shared" si="1013"/>
        <v>0</v>
      </c>
      <c r="FB467" s="1311">
        <f t="shared" si="1013"/>
        <v>0</v>
      </c>
      <c r="FC467" s="1311">
        <f t="shared" si="1013"/>
        <v>0</v>
      </c>
      <c r="FD467" s="1311">
        <f t="shared" si="1013"/>
        <v>0</v>
      </c>
      <c r="FE467" s="1311">
        <f t="shared" si="1013"/>
        <v>0</v>
      </c>
      <c r="FF467" s="1311">
        <f t="shared" si="1013"/>
        <v>0</v>
      </c>
      <c r="FG467" s="1311">
        <f t="shared" si="1013"/>
        <v>0</v>
      </c>
      <c r="FH467" s="1311">
        <f t="shared" si="1013"/>
        <v>0</v>
      </c>
      <c r="FI467" s="1311">
        <f t="shared" si="1013"/>
        <v>0</v>
      </c>
      <c r="FJ467" s="1311">
        <f t="shared" si="983"/>
        <v>0</v>
      </c>
      <c r="FK467" s="1311">
        <f t="shared" si="984"/>
        <v>0</v>
      </c>
      <c r="FL467" s="1311">
        <f t="shared" si="985"/>
        <v>0</v>
      </c>
      <c r="FM467" s="1319">
        <f t="shared" si="1014"/>
        <v>0</v>
      </c>
      <c r="FN467" s="1311">
        <f t="shared" si="1014"/>
        <v>0</v>
      </c>
      <c r="FO467" s="1311">
        <f t="shared" si="1014"/>
        <v>0</v>
      </c>
      <c r="FP467" s="1311">
        <f t="shared" si="1014"/>
        <v>0</v>
      </c>
      <c r="FQ467" s="1311">
        <f t="shared" si="1014"/>
        <v>0</v>
      </c>
      <c r="FR467" s="1311">
        <f t="shared" si="1014"/>
        <v>0</v>
      </c>
      <c r="FS467" s="1311">
        <f t="shared" si="1014"/>
        <v>0</v>
      </c>
      <c r="FT467" s="1311">
        <f t="shared" si="1014"/>
        <v>0</v>
      </c>
      <c r="FU467" s="1311">
        <f t="shared" si="1014"/>
        <v>0</v>
      </c>
      <c r="FV467" s="1311">
        <f t="shared" si="1014"/>
        <v>0</v>
      </c>
      <c r="FW467" s="1311">
        <f t="shared" si="1014"/>
        <v>0</v>
      </c>
      <c r="FX467" s="1311">
        <f t="shared" si="1014"/>
        <v>0</v>
      </c>
      <c r="FY467" s="1311">
        <f t="shared" si="1014"/>
        <v>0</v>
      </c>
      <c r="FZ467" s="1311">
        <f t="shared" si="1014"/>
        <v>0</v>
      </c>
      <c r="GA467" s="1311">
        <f t="shared" si="1014"/>
        <v>0</v>
      </c>
      <c r="GB467" s="1311">
        <f t="shared" si="986"/>
        <v>0</v>
      </c>
      <c r="GC467" s="1311">
        <f t="shared" si="987"/>
        <v>0</v>
      </c>
      <c r="GD467" s="1311">
        <f t="shared" si="988"/>
        <v>0</v>
      </c>
      <c r="GE467" s="322">
        <f t="shared" si="1033"/>
        <v>0</v>
      </c>
      <c r="GF467" s="280">
        <f t="shared" si="1033"/>
        <v>0</v>
      </c>
      <c r="GG467" s="280">
        <f t="shared" si="1033"/>
        <v>0</v>
      </c>
      <c r="GH467" s="280">
        <f t="shared" si="1033"/>
        <v>0</v>
      </c>
      <c r="GI467" s="280">
        <f t="shared" si="1033"/>
        <v>0</v>
      </c>
      <c r="GJ467" s="280">
        <f t="shared" si="1033"/>
        <v>0</v>
      </c>
      <c r="GK467" s="280">
        <f t="shared" si="1033"/>
        <v>0</v>
      </c>
      <c r="GL467" s="280">
        <f t="shared" si="1033"/>
        <v>0</v>
      </c>
      <c r="GM467" s="280">
        <f t="shared" si="1033"/>
        <v>0</v>
      </c>
      <c r="GN467" s="280">
        <f t="shared" si="1033"/>
        <v>0</v>
      </c>
      <c r="GO467" s="280">
        <f t="shared" si="1033"/>
        <v>0</v>
      </c>
      <c r="GP467" s="280">
        <f t="shared" si="1033"/>
        <v>0</v>
      </c>
      <c r="GQ467" s="280">
        <f t="shared" si="1033"/>
        <v>0</v>
      </c>
      <c r="GR467" s="280">
        <f t="shared" si="1033"/>
        <v>0</v>
      </c>
      <c r="GS467" s="280">
        <f t="shared" si="1033"/>
        <v>0</v>
      </c>
      <c r="GT467" s="280">
        <f t="shared" si="1033"/>
        <v>0</v>
      </c>
      <c r="GU467" s="280">
        <f t="shared" si="1027"/>
        <v>0</v>
      </c>
      <c r="GV467" s="280">
        <f t="shared" si="1027"/>
        <v>0</v>
      </c>
      <c r="GW467" s="322">
        <f t="shared" si="1027"/>
        <v>0</v>
      </c>
      <c r="GX467" s="280">
        <f t="shared" si="1027"/>
        <v>0</v>
      </c>
      <c r="GY467" s="280">
        <f t="shared" si="1027"/>
        <v>0</v>
      </c>
      <c r="GZ467" s="280">
        <f t="shared" si="1027"/>
        <v>0</v>
      </c>
      <c r="HA467" s="280">
        <f t="shared" si="1027"/>
        <v>0</v>
      </c>
      <c r="HB467" s="280">
        <f t="shared" si="1027"/>
        <v>0</v>
      </c>
      <c r="HC467" s="280">
        <f t="shared" si="1027"/>
        <v>0</v>
      </c>
      <c r="HD467" s="280">
        <f t="shared" si="1027"/>
        <v>0</v>
      </c>
      <c r="HE467" s="280">
        <f t="shared" si="1027"/>
        <v>0</v>
      </c>
      <c r="HF467" s="280">
        <f t="shared" si="1027"/>
        <v>0</v>
      </c>
      <c r="HG467" s="280">
        <f t="shared" si="1027"/>
        <v>0</v>
      </c>
      <c r="HH467" s="280">
        <f t="shared" si="1027"/>
        <v>0</v>
      </c>
      <c r="HI467" s="280">
        <f t="shared" si="1009"/>
        <v>0</v>
      </c>
      <c r="HJ467" s="280">
        <f t="shared" si="1009"/>
        <v>0</v>
      </c>
      <c r="HK467" s="280">
        <f t="shared" si="1009"/>
        <v>0</v>
      </c>
      <c r="HL467" s="280">
        <f t="shared" si="1009"/>
        <v>0</v>
      </c>
      <c r="HM467" s="280">
        <f t="shared" si="1009"/>
        <v>0</v>
      </c>
      <c r="HN467" s="321">
        <f t="shared" si="1009"/>
        <v>0</v>
      </c>
      <c r="HP467" s="1321">
        <f t="shared" si="1028"/>
        <v>0</v>
      </c>
      <c r="HQ467" s="1322">
        <f t="shared" si="1028"/>
        <v>0</v>
      </c>
      <c r="HR467" s="1322">
        <f t="shared" si="1028"/>
        <v>0</v>
      </c>
      <c r="HS467" s="1322">
        <f t="shared" si="1028"/>
        <v>0</v>
      </c>
      <c r="HT467" s="1322">
        <f t="shared" si="1028"/>
        <v>0</v>
      </c>
      <c r="HU467" s="1322">
        <f t="shared" si="1028"/>
        <v>0</v>
      </c>
      <c r="HV467" s="1322">
        <f t="shared" si="1028"/>
        <v>0</v>
      </c>
      <c r="HW467" s="1322">
        <f t="shared" si="1028"/>
        <v>0</v>
      </c>
      <c r="HX467" s="1322">
        <f t="shared" si="1028"/>
        <v>0</v>
      </c>
      <c r="HY467" s="1322">
        <f t="shared" si="1028"/>
        <v>0</v>
      </c>
      <c r="HZ467" s="1322">
        <f t="shared" si="1028"/>
        <v>0</v>
      </c>
      <c r="IA467" s="1322">
        <f t="shared" si="1028"/>
        <v>0</v>
      </c>
      <c r="IB467" s="1322">
        <f t="shared" si="1028"/>
        <v>0</v>
      </c>
      <c r="IC467" s="1322">
        <f t="shared" si="1028"/>
        <v>0</v>
      </c>
      <c r="ID467" s="1322">
        <f t="shared" si="990"/>
        <v>0</v>
      </c>
      <c r="IE467" s="1322">
        <f t="shared" si="991"/>
        <v>0</v>
      </c>
      <c r="IF467" s="1322">
        <f t="shared" si="992"/>
        <v>0</v>
      </c>
      <c r="IG467" s="1322">
        <f t="shared" si="993"/>
        <v>0</v>
      </c>
      <c r="IH467" s="1321">
        <f t="shared" si="1029"/>
        <v>0</v>
      </c>
      <c r="II467" s="1322">
        <f t="shared" si="1029"/>
        <v>0</v>
      </c>
      <c r="IJ467" s="1322">
        <f t="shared" si="1029"/>
        <v>0</v>
      </c>
      <c r="IK467" s="1322">
        <f t="shared" si="1029"/>
        <v>0</v>
      </c>
      <c r="IL467" s="1322">
        <f t="shared" si="1029"/>
        <v>0</v>
      </c>
      <c r="IM467" s="1322">
        <f t="shared" si="1029"/>
        <v>0</v>
      </c>
      <c r="IN467" s="1322">
        <f t="shared" si="1029"/>
        <v>0</v>
      </c>
      <c r="IO467" s="1322">
        <f t="shared" si="1029"/>
        <v>0</v>
      </c>
      <c r="IP467" s="1322">
        <f t="shared" si="1029"/>
        <v>0</v>
      </c>
      <c r="IQ467" s="1322">
        <f t="shared" si="1029"/>
        <v>0</v>
      </c>
      <c r="IR467" s="1322">
        <f t="shared" si="1029"/>
        <v>0</v>
      </c>
      <c r="IS467" s="1322">
        <f t="shared" si="1029"/>
        <v>0</v>
      </c>
      <c r="IT467" s="1322">
        <f t="shared" si="1029"/>
        <v>0</v>
      </c>
      <c r="IU467" s="1322">
        <f t="shared" si="1029"/>
        <v>0</v>
      </c>
      <c r="IV467" s="1322">
        <f t="shared" si="994"/>
        <v>0</v>
      </c>
      <c r="IW467" s="1322">
        <f t="shared" si="995"/>
        <v>0</v>
      </c>
      <c r="IX467" s="1322">
        <f t="shared" si="996"/>
        <v>0</v>
      </c>
      <c r="IY467" s="1322">
        <f t="shared" si="997"/>
        <v>0</v>
      </c>
      <c r="IZ467" s="1323">
        <f t="shared" si="1015"/>
        <v>0</v>
      </c>
      <c r="JA467" s="1324">
        <f t="shared" si="1015"/>
        <v>0</v>
      </c>
      <c r="JB467" s="1324">
        <f t="shared" si="1015"/>
        <v>0</v>
      </c>
      <c r="JC467" s="1324">
        <f t="shared" si="1015"/>
        <v>0</v>
      </c>
      <c r="JD467" s="1324">
        <f t="shared" si="1015"/>
        <v>0</v>
      </c>
      <c r="JE467" s="1324">
        <f t="shared" si="1015"/>
        <v>0</v>
      </c>
      <c r="JF467" s="1324">
        <f t="shared" si="1015"/>
        <v>0</v>
      </c>
      <c r="JG467" s="1324">
        <f t="shared" si="1015"/>
        <v>0</v>
      </c>
      <c r="JH467" s="1324">
        <f t="shared" si="1015"/>
        <v>0</v>
      </c>
      <c r="JI467" s="1324">
        <f t="shared" si="1015"/>
        <v>0</v>
      </c>
      <c r="JJ467" s="1324">
        <f t="shared" si="1015"/>
        <v>0</v>
      </c>
      <c r="JK467" s="1324">
        <f t="shared" si="1015"/>
        <v>0</v>
      </c>
      <c r="JL467" s="1324">
        <f t="shared" si="1015"/>
        <v>0</v>
      </c>
      <c r="JM467" s="1324">
        <f t="shared" si="1015"/>
        <v>0</v>
      </c>
      <c r="JN467" s="1324">
        <f t="shared" si="1015"/>
        <v>0</v>
      </c>
      <c r="JO467" s="1324">
        <f t="shared" si="998"/>
        <v>0</v>
      </c>
      <c r="JP467" s="1324">
        <f t="shared" si="999"/>
        <v>0</v>
      </c>
      <c r="JQ467" s="1325">
        <f t="shared" si="1000"/>
        <v>0</v>
      </c>
      <c r="JS467" s="327"/>
      <c r="JT467" s="323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23">
        <f t="shared" si="1016"/>
        <v>0</v>
      </c>
      <c r="JV467" s="1223">
        <f t="shared" si="1016"/>
        <v>0</v>
      </c>
      <c r="JW467" s="1223">
        <f t="shared" si="1016"/>
        <v>0</v>
      </c>
      <c r="JX467" s="1223">
        <f t="shared" si="1016"/>
        <v>0</v>
      </c>
      <c r="JY467" s="1223">
        <f t="shared" si="1016"/>
        <v>0</v>
      </c>
      <c r="JZ467" s="1223">
        <f t="shared" si="1016"/>
        <v>0</v>
      </c>
      <c r="KA467" s="1223">
        <f t="shared" si="1016"/>
        <v>0</v>
      </c>
      <c r="KB467" s="1223">
        <f t="shared" si="1016"/>
        <v>0</v>
      </c>
      <c r="KC467" s="1223">
        <f t="shared" si="1016"/>
        <v>0</v>
      </c>
      <c r="KD467" s="1223">
        <f t="shared" si="1016"/>
        <v>0</v>
      </c>
      <c r="KE467" s="1223">
        <f t="shared" si="1016"/>
        <v>0</v>
      </c>
      <c r="KF467" s="1223">
        <f t="shared" si="1016"/>
        <v>0</v>
      </c>
      <c r="KG467" s="1223">
        <f t="shared" si="1016"/>
        <v>0</v>
      </c>
      <c r="KH467" s="1223">
        <f t="shared" si="1016"/>
        <v>0</v>
      </c>
      <c r="KI467" s="1223">
        <f t="shared" si="1016"/>
        <v>0</v>
      </c>
      <c r="KJ467" s="1223">
        <f t="shared" si="1001"/>
        <v>0</v>
      </c>
      <c r="KK467" s="1224">
        <f t="shared" si="1002"/>
        <v>0</v>
      </c>
      <c r="KM467" s="327"/>
      <c r="KN467" s="280">
        <f t="shared" si="1034"/>
        <v>0</v>
      </c>
      <c r="KO467" s="280">
        <f t="shared" si="1034"/>
        <v>0</v>
      </c>
      <c r="KP467" s="280">
        <f t="shared" si="1034"/>
        <v>0</v>
      </c>
      <c r="KQ467" s="280">
        <f t="shared" si="1034"/>
        <v>0</v>
      </c>
      <c r="KR467" s="280">
        <f t="shared" si="1034"/>
        <v>0</v>
      </c>
      <c r="KS467" s="280">
        <f t="shared" si="1034"/>
        <v>0</v>
      </c>
      <c r="KT467" s="280">
        <f t="shared" si="1034"/>
        <v>0</v>
      </c>
      <c r="KU467" s="280">
        <f t="shared" si="1034"/>
        <v>0</v>
      </c>
      <c r="KV467" s="280">
        <f t="shared" si="1034"/>
        <v>0</v>
      </c>
      <c r="KW467" s="280">
        <f t="shared" si="1034"/>
        <v>0</v>
      </c>
      <c r="KX467" s="280">
        <f t="shared" si="1034"/>
        <v>0</v>
      </c>
      <c r="KY467" s="280">
        <f t="shared" si="1034"/>
        <v>0</v>
      </c>
      <c r="KZ467" s="280">
        <f t="shared" si="1034"/>
        <v>0</v>
      </c>
      <c r="LA467" s="280">
        <f t="shared" si="1034"/>
        <v>0</v>
      </c>
      <c r="LB467" s="280">
        <f t="shared" si="1034"/>
        <v>0</v>
      </c>
      <c r="LC467" s="280">
        <f t="shared" si="1034"/>
        <v>0</v>
      </c>
      <c r="LD467" s="280">
        <f t="shared" si="1030"/>
        <v>0</v>
      </c>
      <c r="LE467" s="321">
        <f t="shared" si="1030"/>
        <v>0</v>
      </c>
      <c r="LG467" s="327"/>
      <c r="LH467" s="280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280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280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280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280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280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280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280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280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280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280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280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280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280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280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280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280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21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27"/>
      <c r="MB467" s="280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280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280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280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280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280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280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280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280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280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280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280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280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280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280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280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280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21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27"/>
      <c r="MV467" s="280">
        <f t="shared" si="1031"/>
        <v>0</v>
      </c>
      <c r="MW467" s="280">
        <f t="shared" si="1031"/>
        <v>0</v>
      </c>
      <c r="MX467" s="280">
        <f t="shared" si="1031"/>
        <v>0</v>
      </c>
      <c r="MY467" s="280">
        <f t="shared" si="1031"/>
        <v>0</v>
      </c>
      <c r="MZ467" s="280">
        <f t="shared" si="1031"/>
        <v>0</v>
      </c>
      <c r="NA467" s="280">
        <f t="shared" si="1031"/>
        <v>0</v>
      </c>
      <c r="NB467" s="280">
        <f t="shared" si="1031"/>
        <v>0</v>
      </c>
      <c r="NC467" s="280">
        <f t="shared" si="1031"/>
        <v>0</v>
      </c>
      <c r="ND467" s="280">
        <f t="shared" si="1031"/>
        <v>0</v>
      </c>
      <c r="NE467" s="280">
        <f t="shared" si="1031"/>
        <v>0</v>
      </c>
      <c r="NF467" s="280">
        <f t="shared" si="1031"/>
        <v>0</v>
      </c>
      <c r="NG467" s="280">
        <f t="shared" si="1031"/>
        <v>0</v>
      </c>
      <c r="NH467" s="280">
        <f t="shared" si="1031"/>
        <v>0</v>
      </c>
      <c r="NI467" s="280">
        <f t="shared" si="1031"/>
        <v>0</v>
      </c>
      <c r="NJ467" s="280">
        <f t="shared" si="1004"/>
        <v>0</v>
      </c>
      <c r="NK467" s="280">
        <f t="shared" si="1005"/>
        <v>0</v>
      </c>
      <c r="NL467" s="280">
        <f t="shared" si="1006"/>
        <v>0</v>
      </c>
      <c r="NM467" s="321">
        <f t="shared" si="1007"/>
        <v>0</v>
      </c>
      <c r="NO467" s="327"/>
      <c r="NP467" s="280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280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280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280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280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280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280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280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280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280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280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280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280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280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280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280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280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21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72">
        <f t="shared" si="959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960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3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Y$6:$Y$1806, MATCH($B$6 &amp; $A468, 'F6 - Debt Dataset'!$E$6:$E$1806 &amp; 'F6 - Debt Dataset'!$DF$6:$DF$1806, 0)), "-")</f>
        <v>-</v>
      </c>
      <c r="O468" s="374" cm="1">
        <f t="array" ref="O468">IFERROR(INDEX('F6 - Debt Dataset'!$Z$6:$Z$1806, MATCH($B$6 &amp; $A468, 'F6 - Debt Dataset'!$E$6:$E$1806 &amp; 'F6 - Debt Dataset'!$DF$6:$DF$1806, 0)), 0)</f>
        <v>0</v>
      </c>
      <c r="P468" s="372" cm="1">
        <f t="array" ref="P468">IFERROR(INDEX('F6 - Debt Dataset'!$AA$6:$AA$1806, MATCH($B$6 &amp; $A468, 'F6 - Debt Dataset'!$E$6:$E$1806 &amp; 'F6 - Debt Dataset'!$DF$6:$DF$1806, 0)), 0)</f>
        <v>0</v>
      </c>
      <c r="Q468" s="372" cm="1">
        <f t="array" ref="Q468">IFERROR(IF(P468=0, INDEX('I2 - Monthly Inflation'!$G$6:$H$413, MATCH(EOMONTH(EDATE(F468,-O468),0), 'I2 - Monthly Inflation'!$A$6:$A$389, 0), 1 + (N468 = "RPI")), P468), 0)</f>
        <v>0</v>
      </c>
      <c r="R468" s="372" t="str">
        <f t="shared" si="961"/>
        <v>-</v>
      </c>
      <c r="S468" s="372" t="str">
        <f t="shared" si="95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318">
        <f t="shared" si="1032"/>
        <v>0</v>
      </c>
      <c r="V468" s="317">
        <f t="shared" si="1032"/>
        <v>0</v>
      </c>
      <c r="W468" s="317">
        <f t="shared" si="1032"/>
        <v>0</v>
      </c>
      <c r="X468" s="317">
        <f t="shared" si="1032"/>
        <v>0</v>
      </c>
      <c r="Y468" s="317">
        <f t="shared" si="1032"/>
        <v>0</v>
      </c>
      <c r="Z468" s="317">
        <f t="shared" si="1032"/>
        <v>0</v>
      </c>
      <c r="AA468" s="317">
        <f t="shared" si="1032"/>
        <v>0</v>
      </c>
      <c r="AB468" s="317">
        <f t="shared" si="1032"/>
        <v>0</v>
      </c>
      <c r="AC468" s="317">
        <f t="shared" si="1032"/>
        <v>0</v>
      </c>
      <c r="AD468" s="317">
        <f t="shared" si="1032"/>
        <v>0</v>
      </c>
      <c r="AE468" s="317">
        <f t="shared" si="1032"/>
        <v>0</v>
      </c>
      <c r="AF468" s="317">
        <f t="shared" si="1032"/>
        <v>0</v>
      </c>
      <c r="AG468" s="317">
        <f t="shared" si="1032"/>
        <v>0</v>
      </c>
      <c r="AH468" s="317">
        <f t="shared" si="1032"/>
        <v>0</v>
      </c>
      <c r="AI468" s="317">
        <f t="shared" si="1032"/>
        <v>0</v>
      </c>
      <c r="AJ468" s="317">
        <f t="shared" si="1032"/>
        <v>0</v>
      </c>
      <c r="AK468" s="317">
        <f t="shared" si="1010"/>
        <v>0</v>
      </c>
      <c r="AL468" s="317">
        <f t="shared" si="1010"/>
        <v>0</v>
      </c>
      <c r="AM468" s="317">
        <f t="shared" si="1010"/>
        <v>0</v>
      </c>
      <c r="AN468" s="322">
        <f t="shared" si="1011"/>
        <v>0</v>
      </c>
      <c r="AO468" s="280">
        <f t="shared" si="1011"/>
        <v>0</v>
      </c>
      <c r="AP468" s="280">
        <f t="shared" si="1011"/>
        <v>0</v>
      </c>
      <c r="AQ468" s="280">
        <f t="shared" si="1011"/>
        <v>0</v>
      </c>
      <c r="AR468" s="280">
        <f t="shared" si="1011"/>
        <v>0</v>
      </c>
      <c r="AS468" s="280">
        <f t="shared" si="1011"/>
        <v>0</v>
      </c>
      <c r="AT468" s="280">
        <f t="shared" si="1011"/>
        <v>0</v>
      </c>
      <c r="AU468" s="280">
        <f t="shared" si="1011"/>
        <v>0</v>
      </c>
      <c r="AV468" s="280">
        <f t="shared" si="1011"/>
        <v>0</v>
      </c>
      <c r="AW468" s="280">
        <f t="shared" si="1011"/>
        <v>0</v>
      </c>
      <c r="AX468" s="280">
        <f t="shared" si="1011"/>
        <v>0</v>
      </c>
      <c r="AY468" s="280">
        <f t="shared" si="1011"/>
        <v>0</v>
      </c>
      <c r="AZ468" s="280">
        <f t="shared" si="1011"/>
        <v>0</v>
      </c>
      <c r="BA468" s="280">
        <f t="shared" si="1011"/>
        <v>0</v>
      </c>
      <c r="BB468" s="280">
        <f t="shared" si="1011"/>
        <v>0</v>
      </c>
      <c r="BC468" s="280">
        <f t="shared" si="963"/>
        <v>0</v>
      </c>
      <c r="BD468" s="280">
        <f t="shared" si="964"/>
        <v>0</v>
      </c>
      <c r="BE468" s="280">
        <f t="shared" si="965"/>
        <v>0</v>
      </c>
      <c r="BF468" s="280">
        <f t="shared" si="966"/>
        <v>0</v>
      </c>
      <c r="BG468" s="322">
        <f t="shared" si="1012"/>
        <v>0</v>
      </c>
      <c r="BH468" s="280">
        <f t="shared" si="1012"/>
        <v>0</v>
      </c>
      <c r="BI468" s="280">
        <f t="shared" si="1012"/>
        <v>0</v>
      </c>
      <c r="BJ468" s="280">
        <f t="shared" si="1012"/>
        <v>0</v>
      </c>
      <c r="BK468" s="280">
        <f t="shared" si="1012"/>
        <v>0</v>
      </c>
      <c r="BL468" s="280">
        <f t="shared" si="1012"/>
        <v>0</v>
      </c>
      <c r="BM468" s="280">
        <f t="shared" si="1012"/>
        <v>0</v>
      </c>
      <c r="BN468" s="280">
        <f t="shared" si="1012"/>
        <v>0</v>
      </c>
      <c r="BO468" s="280">
        <f t="shared" si="1012"/>
        <v>0</v>
      </c>
      <c r="BP468" s="280">
        <f t="shared" si="1012"/>
        <v>0</v>
      </c>
      <c r="BQ468" s="280">
        <f t="shared" si="1012"/>
        <v>0</v>
      </c>
      <c r="BR468" s="280">
        <f t="shared" si="1012"/>
        <v>0</v>
      </c>
      <c r="BS468" s="280">
        <f t="shared" si="1012"/>
        <v>0</v>
      </c>
      <c r="BT468" s="280">
        <f t="shared" si="1012"/>
        <v>0</v>
      </c>
      <c r="BU468" s="280">
        <f t="shared" si="1012"/>
        <v>0</v>
      </c>
      <c r="BV468" s="280">
        <f t="shared" si="967"/>
        <v>0</v>
      </c>
      <c r="BW468" s="280">
        <f t="shared" si="968"/>
        <v>0</v>
      </c>
      <c r="BX468" s="280">
        <f t="shared" si="969"/>
        <v>0</v>
      </c>
      <c r="BY468" s="280">
        <f t="shared" si="970"/>
        <v>0</v>
      </c>
      <c r="BZ468" s="322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280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280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280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280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280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280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280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280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280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280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280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280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280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280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280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280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280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21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11">
        <f t="shared" si="1024"/>
        <v>0</v>
      </c>
      <c r="CT468" s="1311">
        <f t="shared" si="1024"/>
        <v>0</v>
      </c>
      <c r="CU468" s="1311">
        <f t="shared" si="1024"/>
        <v>0</v>
      </c>
      <c r="CV468" s="1311">
        <f t="shared" si="1024"/>
        <v>0</v>
      </c>
      <c r="CW468" s="1311">
        <f t="shared" si="1024"/>
        <v>0</v>
      </c>
      <c r="CX468" s="1311">
        <f t="shared" si="1024"/>
        <v>0</v>
      </c>
      <c r="CY468" s="1311">
        <f t="shared" si="1024"/>
        <v>0</v>
      </c>
      <c r="CZ468" s="1311">
        <f t="shared" si="1024"/>
        <v>0</v>
      </c>
      <c r="DA468" s="1311">
        <f t="shared" si="1024"/>
        <v>0</v>
      </c>
      <c r="DB468" s="1311">
        <f t="shared" si="1024"/>
        <v>0</v>
      </c>
      <c r="DC468" s="1311">
        <f t="shared" si="1024"/>
        <v>0</v>
      </c>
      <c r="DD468" s="1311">
        <f t="shared" si="1024"/>
        <v>0</v>
      </c>
      <c r="DE468" s="1311">
        <f t="shared" si="1024"/>
        <v>0</v>
      </c>
      <c r="DF468" s="1311">
        <f t="shared" si="1024"/>
        <v>0</v>
      </c>
      <c r="DG468" s="1311">
        <f t="shared" si="971"/>
        <v>0</v>
      </c>
      <c r="DH468" s="1311">
        <f t="shared" si="972"/>
        <v>0</v>
      </c>
      <c r="DI468" s="1311">
        <f t="shared" si="973"/>
        <v>0</v>
      </c>
      <c r="DJ468" s="1311">
        <f t="shared" si="974"/>
        <v>0</v>
      </c>
      <c r="DK468" s="322">
        <f t="shared" si="1025"/>
        <v>0</v>
      </c>
      <c r="DL468" s="280">
        <f t="shared" si="1025"/>
        <v>0</v>
      </c>
      <c r="DM468" s="280">
        <f t="shared" si="1025"/>
        <v>0</v>
      </c>
      <c r="DN468" s="280">
        <f t="shared" si="1025"/>
        <v>0</v>
      </c>
      <c r="DO468" s="280">
        <f t="shared" si="1025"/>
        <v>0</v>
      </c>
      <c r="DP468" s="280">
        <f t="shared" si="1025"/>
        <v>0</v>
      </c>
      <c r="DQ468" s="280">
        <f t="shared" si="1025"/>
        <v>0</v>
      </c>
      <c r="DR468" s="280">
        <f t="shared" si="1025"/>
        <v>0</v>
      </c>
      <c r="DS468" s="280">
        <f t="shared" si="1025"/>
        <v>0</v>
      </c>
      <c r="DT468" s="280">
        <f t="shared" si="1025"/>
        <v>0</v>
      </c>
      <c r="DU468" s="280">
        <f t="shared" si="1025"/>
        <v>0</v>
      </c>
      <c r="DV468" s="280">
        <f t="shared" si="1025"/>
        <v>0</v>
      </c>
      <c r="DW468" s="280">
        <f t="shared" si="1025"/>
        <v>0</v>
      </c>
      <c r="DX468" s="280">
        <f t="shared" si="1025"/>
        <v>0</v>
      </c>
      <c r="DY468" s="280">
        <f t="shared" si="975"/>
        <v>0</v>
      </c>
      <c r="DZ468" s="280">
        <f t="shared" si="976"/>
        <v>0</v>
      </c>
      <c r="EA468" s="280">
        <f t="shared" si="977"/>
        <v>0</v>
      </c>
      <c r="EB468" s="280">
        <f t="shared" si="978"/>
        <v>0</v>
      </c>
      <c r="EC468" s="322">
        <f t="shared" si="1026"/>
        <v>0</v>
      </c>
      <c r="ED468" s="280">
        <f t="shared" si="1026"/>
        <v>0</v>
      </c>
      <c r="EE468" s="280">
        <f t="shared" si="1026"/>
        <v>0</v>
      </c>
      <c r="EF468" s="280">
        <f t="shared" si="1026"/>
        <v>0</v>
      </c>
      <c r="EG468" s="280">
        <f t="shared" si="1026"/>
        <v>0</v>
      </c>
      <c r="EH468" s="280">
        <f t="shared" si="1026"/>
        <v>0</v>
      </c>
      <c r="EI468" s="280">
        <f t="shared" si="1026"/>
        <v>0</v>
      </c>
      <c r="EJ468" s="280">
        <f t="shared" si="1026"/>
        <v>0</v>
      </c>
      <c r="EK468" s="280">
        <f t="shared" si="1026"/>
        <v>0</v>
      </c>
      <c r="EL468" s="280">
        <f t="shared" si="1026"/>
        <v>0</v>
      </c>
      <c r="EM468" s="280">
        <f t="shared" si="1026"/>
        <v>0</v>
      </c>
      <c r="EN468" s="280">
        <f t="shared" si="1026"/>
        <v>0</v>
      </c>
      <c r="EO468" s="280">
        <f t="shared" si="1026"/>
        <v>0</v>
      </c>
      <c r="EP468" s="280">
        <f t="shared" si="1026"/>
        <v>0</v>
      </c>
      <c r="EQ468" s="280">
        <f t="shared" si="979"/>
        <v>0</v>
      </c>
      <c r="ER468" s="280">
        <f t="shared" si="980"/>
        <v>0</v>
      </c>
      <c r="ES468" s="280">
        <f t="shared" si="981"/>
        <v>0</v>
      </c>
      <c r="ET468" s="280">
        <f t="shared" si="982"/>
        <v>0</v>
      </c>
      <c r="EU468" s="1319">
        <f t="shared" si="1013"/>
        <v>0</v>
      </c>
      <c r="EV468" s="1311">
        <f t="shared" si="1013"/>
        <v>0</v>
      </c>
      <c r="EW468" s="1311">
        <f t="shared" si="1013"/>
        <v>0</v>
      </c>
      <c r="EX468" s="1311">
        <f t="shared" si="1013"/>
        <v>0</v>
      </c>
      <c r="EY468" s="1311">
        <f t="shared" si="1013"/>
        <v>0</v>
      </c>
      <c r="EZ468" s="1311">
        <f t="shared" si="1013"/>
        <v>0</v>
      </c>
      <c r="FA468" s="1311">
        <f t="shared" si="1013"/>
        <v>0</v>
      </c>
      <c r="FB468" s="1311">
        <f t="shared" si="1013"/>
        <v>0</v>
      </c>
      <c r="FC468" s="1311">
        <f t="shared" si="1013"/>
        <v>0</v>
      </c>
      <c r="FD468" s="1311">
        <f t="shared" si="1013"/>
        <v>0</v>
      </c>
      <c r="FE468" s="1311">
        <f t="shared" si="1013"/>
        <v>0</v>
      </c>
      <c r="FF468" s="1311">
        <f t="shared" si="1013"/>
        <v>0</v>
      </c>
      <c r="FG468" s="1311">
        <f t="shared" si="1013"/>
        <v>0</v>
      </c>
      <c r="FH468" s="1311">
        <f t="shared" si="1013"/>
        <v>0</v>
      </c>
      <c r="FI468" s="1311">
        <f t="shared" si="1013"/>
        <v>0</v>
      </c>
      <c r="FJ468" s="1311">
        <f t="shared" si="983"/>
        <v>0</v>
      </c>
      <c r="FK468" s="1311">
        <f t="shared" si="984"/>
        <v>0</v>
      </c>
      <c r="FL468" s="1311">
        <f t="shared" si="985"/>
        <v>0</v>
      </c>
      <c r="FM468" s="1319">
        <f t="shared" si="1014"/>
        <v>0</v>
      </c>
      <c r="FN468" s="1311">
        <f t="shared" si="1014"/>
        <v>0</v>
      </c>
      <c r="FO468" s="1311">
        <f t="shared" si="1014"/>
        <v>0</v>
      </c>
      <c r="FP468" s="1311">
        <f t="shared" si="1014"/>
        <v>0</v>
      </c>
      <c r="FQ468" s="1311">
        <f t="shared" si="1014"/>
        <v>0</v>
      </c>
      <c r="FR468" s="1311">
        <f t="shared" si="1014"/>
        <v>0</v>
      </c>
      <c r="FS468" s="1311">
        <f t="shared" si="1014"/>
        <v>0</v>
      </c>
      <c r="FT468" s="1311">
        <f t="shared" si="1014"/>
        <v>0</v>
      </c>
      <c r="FU468" s="1311">
        <f t="shared" si="1014"/>
        <v>0</v>
      </c>
      <c r="FV468" s="1311">
        <f t="shared" si="1014"/>
        <v>0</v>
      </c>
      <c r="FW468" s="1311">
        <f t="shared" si="1014"/>
        <v>0</v>
      </c>
      <c r="FX468" s="1311">
        <f t="shared" si="1014"/>
        <v>0</v>
      </c>
      <c r="FY468" s="1311">
        <f t="shared" si="1014"/>
        <v>0</v>
      </c>
      <c r="FZ468" s="1311">
        <f t="shared" si="1014"/>
        <v>0</v>
      </c>
      <c r="GA468" s="1311">
        <f t="shared" si="1014"/>
        <v>0</v>
      </c>
      <c r="GB468" s="1311">
        <f t="shared" si="986"/>
        <v>0</v>
      </c>
      <c r="GC468" s="1311">
        <f t="shared" si="987"/>
        <v>0</v>
      </c>
      <c r="GD468" s="1311">
        <f t="shared" si="988"/>
        <v>0</v>
      </c>
      <c r="GE468" s="322">
        <f t="shared" si="1033"/>
        <v>0</v>
      </c>
      <c r="GF468" s="280">
        <f t="shared" si="1033"/>
        <v>0</v>
      </c>
      <c r="GG468" s="280">
        <f t="shared" si="1033"/>
        <v>0</v>
      </c>
      <c r="GH468" s="280">
        <f t="shared" si="1033"/>
        <v>0</v>
      </c>
      <c r="GI468" s="280">
        <f t="shared" si="1033"/>
        <v>0</v>
      </c>
      <c r="GJ468" s="280">
        <f t="shared" si="1033"/>
        <v>0</v>
      </c>
      <c r="GK468" s="280">
        <f t="shared" si="1033"/>
        <v>0</v>
      </c>
      <c r="GL468" s="280">
        <f t="shared" si="1033"/>
        <v>0</v>
      </c>
      <c r="GM468" s="280">
        <f t="shared" si="1033"/>
        <v>0</v>
      </c>
      <c r="GN468" s="280">
        <f t="shared" si="1033"/>
        <v>0</v>
      </c>
      <c r="GO468" s="280">
        <f t="shared" si="1033"/>
        <v>0</v>
      </c>
      <c r="GP468" s="280">
        <f t="shared" si="1033"/>
        <v>0</v>
      </c>
      <c r="GQ468" s="280">
        <f t="shared" si="1033"/>
        <v>0</v>
      </c>
      <c r="GR468" s="280">
        <f t="shared" si="1033"/>
        <v>0</v>
      </c>
      <c r="GS468" s="280">
        <f t="shared" si="1033"/>
        <v>0</v>
      </c>
      <c r="GT468" s="280">
        <f t="shared" si="1033"/>
        <v>0</v>
      </c>
      <c r="GU468" s="280">
        <f t="shared" si="1027"/>
        <v>0</v>
      </c>
      <c r="GV468" s="280">
        <f t="shared" si="1027"/>
        <v>0</v>
      </c>
      <c r="GW468" s="322">
        <f t="shared" si="1027"/>
        <v>0</v>
      </c>
      <c r="GX468" s="280">
        <f t="shared" si="1027"/>
        <v>0</v>
      </c>
      <c r="GY468" s="280">
        <f t="shared" si="1027"/>
        <v>0</v>
      </c>
      <c r="GZ468" s="280">
        <f t="shared" si="1027"/>
        <v>0</v>
      </c>
      <c r="HA468" s="280">
        <f t="shared" si="1027"/>
        <v>0</v>
      </c>
      <c r="HB468" s="280">
        <f t="shared" si="1027"/>
        <v>0</v>
      </c>
      <c r="HC468" s="280">
        <f t="shared" si="1027"/>
        <v>0</v>
      </c>
      <c r="HD468" s="280">
        <f t="shared" si="1027"/>
        <v>0</v>
      </c>
      <c r="HE468" s="280">
        <f t="shared" si="1027"/>
        <v>0</v>
      </c>
      <c r="HF468" s="280">
        <f t="shared" si="1027"/>
        <v>0</v>
      </c>
      <c r="HG468" s="280">
        <f t="shared" si="1027"/>
        <v>0</v>
      </c>
      <c r="HH468" s="280">
        <f t="shared" si="1027"/>
        <v>0</v>
      </c>
      <c r="HI468" s="280">
        <f t="shared" si="1009"/>
        <v>0</v>
      </c>
      <c r="HJ468" s="280">
        <f t="shared" si="1009"/>
        <v>0</v>
      </c>
      <c r="HK468" s="280">
        <f t="shared" si="1009"/>
        <v>0</v>
      </c>
      <c r="HL468" s="280">
        <f t="shared" si="1009"/>
        <v>0</v>
      </c>
      <c r="HM468" s="280">
        <f t="shared" si="1009"/>
        <v>0</v>
      </c>
      <c r="HN468" s="321">
        <f t="shared" si="1009"/>
        <v>0</v>
      </c>
      <c r="HP468" s="1321">
        <f t="shared" si="1028"/>
        <v>0</v>
      </c>
      <c r="HQ468" s="1322">
        <f t="shared" si="1028"/>
        <v>0</v>
      </c>
      <c r="HR468" s="1322">
        <f t="shared" si="1028"/>
        <v>0</v>
      </c>
      <c r="HS468" s="1322">
        <f t="shared" si="1028"/>
        <v>0</v>
      </c>
      <c r="HT468" s="1322">
        <f t="shared" si="1028"/>
        <v>0</v>
      </c>
      <c r="HU468" s="1322">
        <f t="shared" si="1028"/>
        <v>0</v>
      </c>
      <c r="HV468" s="1322">
        <f t="shared" si="1028"/>
        <v>0</v>
      </c>
      <c r="HW468" s="1322">
        <f t="shared" si="1028"/>
        <v>0</v>
      </c>
      <c r="HX468" s="1322">
        <f t="shared" si="1028"/>
        <v>0</v>
      </c>
      <c r="HY468" s="1322">
        <f t="shared" si="1028"/>
        <v>0</v>
      </c>
      <c r="HZ468" s="1322">
        <f t="shared" si="1028"/>
        <v>0</v>
      </c>
      <c r="IA468" s="1322">
        <f t="shared" si="1028"/>
        <v>0</v>
      </c>
      <c r="IB468" s="1322">
        <f t="shared" si="1028"/>
        <v>0</v>
      </c>
      <c r="IC468" s="1322">
        <f t="shared" si="1028"/>
        <v>0</v>
      </c>
      <c r="ID468" s="1322">
        <f t="shared" si="990"/>
        <v>0</v>
      </c>
      <c r="IE468" s="1322">
        <f t="shared" si="991"/>
        <v>0</v>
      </c>
      <c r="IF468" s="1322">
        <f t="shared" si="992"/>
        <v>0</v>
      </c>
      <c r="IG468" s="1322">
        <f t="shared" si="993"/>
        <v>0</v>
      </c>
      <c r="IH468" s="1321">
        <f t="shared" si="1029"/>
        <v>0</v>
      </c>
      <c r="II468" s="1322">
        <f t="shared" si="1029"/>
        <v>0</v>
      </c>
      <c r="IJ468" s="1322">
        <f t="shared" si="1029"/>
        <v>0</v>
      </c>
      <c r="IK468" s="1322">
        <f t="shared" si="1029"/>
        <v>0</v>
      </c>
      <c r="IL468" s="1322">
        <f t="shared" si="1029"/>
        <v>0</v>
      </c>
      <c r="IM468" s="1322">
        <f t="shared" si="1029"/>
        <v>0</v>
      </c>
      <c r="IN468" s="1322">
        <f t="shared" si="1029"/>
        <v>0</v>
      </c>
      <c r="IO468" s="1322">
        <f t="shared" si="1029"/>
        <v>0</v>
      </c>
      <c r="IP468" s="1322">
        <f t="shared" si="1029"/>
        <v>0</v>
      </c>
      <c r="IQ468" s="1322">
        <f t="shared" si="1029"/>
        <v>0</v>
      </c>
      <c r="IR468" s="1322">
        <f t="shared" si="1029"/>
        <v>0</v>
      </c>
      <c r="IS468" s="1322">
        <f t="shared" si="1029"/>
        <v>0</v>
      </c>
      <c r="IT468" s="1322">
        <f t="shared" si="1029"/>
        <v>0</v>
      </c>
      <c r="IU468" s="1322">
        <f t="shared" si="1029"/>
        <v>0</v>
      </c>
      <c r="IV468" s="1322">
        <f t="shared" si="994"/>
        <v>0</v>
      </c>
      <c r="IW468" s="1322">
        <f t="shared" si="995"/>
        <v>0</v>
      </c>
      <c r="IX468" s="1322">
        <f t="shared" si="996"/>
        <v>0</v>
      </c>
      <c r="IY468" s="1322">
        <f t="shared" si="997"/>
        <v>0</v>
      </c>
      <c r="IZ468" s="1323">
        <f t="shared" si="1015"/>
        <v>0</v>
      </c>
      <c r="JA468" s="1324">
        <f t="shared" si="1015"/>
        <v>0</v>
      </c>
      <c r="JB468" s="1324">
        <f t="shared" si="1015"/>
        <v>0</v>
      </c>
      <c r="JC468" s="1324">
        <f t="shared" si="1015"/>
        <v>0</v>
      </c>
      <c r="JD468" s="1324">
        <f t="shared" si="1015"/>
        <v>0</v>
      </c>
      <c r="JE468" s="1324">
        <f t="shared" si="1015"/>
        <v>0</v>
      </c>
      <c r="JF468" s="1324">
        <f t="shared" si="1015"/>
        <v>0</v>
      </c>
      <c r="JG468" s="1324">
        <f t="shared" si="1015"/>
        <v>0</v>
      </c>
      <c r="JH468" s="1324">
        <f t="shared" si="1015"/>
        <v>0</v>
      </c>
      <c r="JI468" s="1324">
        <f t="shared" si="1015"/>
        <v>0</v>
      </c>
      <c r="JJ468" s="1324">
        <f t="shared" si="1015"/>
        <v>0</v>
      </c>
      <c r="JK468" s="1324">
        <f t="shared" si="1015"/>
        <v>0</v>
      </c>
      <c r="JL468" s="1324">
        <f t="shared" si="1015"/>
        <v>0</v>
      </c>
      <c r="JM468" s="1324">
        <f t="shared" si="1015"/>
        <v>0</v>
      </c>
      <c r="JN468" s="1324">
        <f t="shared" si="1015"/>
        <v>0</v>
      </c>
      <c r="JO468" s="1324">
        <f t="shared" si="998"/>
        <v>0</v>
      </c>
      <c r="JP468" s="1324">
        <f t="shared" si="999"/>
        <v>0</v>
      </c>
      <c r="JQ468" s="1325">
        <f t="shared" si="1000"/>
        <v>0</v>
      </c>
      <c r="JS468" s="327"/>
      <c r="JT468" s="323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23">
        <f t="shared" si="1016"/>
        <v>0</v>
      </c>
      <c r="JV468" s="1223">
        <f t="shared" si="1016"/>
        <v>0</v>
      </c>
      <c r="JW468" s="1223">
        <f t="shared" si="1016"/>
        <v>0</v>
      </c>
      <c r="JX468" s="1223">
        <f t="shared" si="1016"/>
        <v>0</v>
      </c>
      <c r="JY468" s="1223">
        <f t="shared" si="1016"/>
        <v>0</v>
      </c>
      <c r="JZ468" s="1223">
        <f t="shared" si="1016"/>
        <v>0</v>
      </c>
      <c r="KA468" s="1223">
        <f t="shared" si="1016"/>
        <v>0</v>
      </c>
      <c r="KB468" s="1223">
        <f t="shared" si="1016"/>
        <v>0</v>
      </c>
      <c r="KC468" s="1223">
        <f t="shared" si="1016"/>
        <v>0</v>
      </c>
      <c r="KD468" s="1223">
        <f t="shared" si="1016"/>
        <v>0</v>
      </c>
      <c r="KE468" s="1223">
        <f t="shared" si="1016"/>
        <v>0</v>
      </c>
      <c r="KF468" s="1223">
        <f t="shared" si="1016"/>
        <v>0</v>
      </c>
      <c r="KG468" s="1223">
        <f t="shared" si="1016"/>
        <v>0</v>
      </c>
      <c r="KH468" s="1223">
        <f t="shared" si="1016"/>
        <v>0</v>
      </c>
      <c r="KI468" s="1223">
        <f t="shared" si="1016"/>
        <v>0</v>
      </c>
      <c r="KJ468" s="1223">
        <f t="shared" si="1001"/>
        <v>0</v>
      </c>
      <c r="KK468" s="1224">
        <f t="shared" si="1002"/>
        <v>0</v>
      </c>
      <c r="KM468" s="327"/>
      <c r="KN468" s="280">
        <f t="shared" si="1034"/>
        <v>0</v>
      </c>
      <c r="KO468" s="280">
        <f t="shared" si="1034"/>
        <v>0</v>
      </c>
      <c r="KP468" s="280">
        <f t="shared" si="1034"/>
        <v>0</v>
      </c>
      <c r="KQ468" s="280">
        <f t="shared" si="1034"/>
        <v>0</v>
      </c>
      <c r="KR468" s="280">
        <f t="shared" si="1034"/>
        <v>0</v>
      </c>
      <c r="KS468" s="280">
        <f t="shared" si="1034"/>
        <v>0</v>
      </c>
      <c r="KT468" s="280">
        <f t="shared" si="1034"/>
        <v>0</v>
      </c>
      <c r="KU468" s="280">
        <f t="shared" si="1034"/>
        <v>0</v>
      </c>
      <c r="KV468" s="280">
        <f t="shared" si="1034"/>
        <v>0</v>
      </c>
      <c r="KW468" s="280">
        <f t="shared" si="1034"/>
        <v>0</v>
      </c>
      <c r="KX468" s="280">
        <f t="shared" si="1034"/>
        <v>0</v>
      </c>
      <c r="KY468" s="280">
        <f t="shared" si="1034"/>
        <v>0</v>
      </c>
      <c r="KZ468" s="280">
        <f t="shared" si="1034"/>
        <v>0</v>
      </c>
      <c r="LA468" s="280">
        <f t="shared" si="1034"/>
        <v>0</v>
      </c>
      <c r="LB468" s="280">
        <f t="shared" si="1034"/>
        <v>0</v>
      </c>
      <c r="LC468" s="280">
        <f t="shared" si="1034"/>
        <v>0</v>
      </c>
      <c r="LD468" s="280">
        <f t="shared" si="1030"/>
        <v>0</v>
      </c>
      <c r="LE468" s="321">
        <f t="shared" si="1030"/>
        <v>0</v>
      </c>
      <c r="LG468" s="327"/>
      <c r="LH468" s="280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280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280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280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280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280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280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280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280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280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280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280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280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280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280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280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280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21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27"/>
      <c r="MB468" s="280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280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280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280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280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280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280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280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280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280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280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280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280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280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280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280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280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21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27"/>
      <c r="MV468" s="280">
        <f t="shared" si="1031"/>
        <v>0</v>
      </c>
      <c r="MW468" s="280">
        <f t="shared" si="1031"/>
        <v>0</v>
      </c>
      <c r="MX468" s="280">
        <f t="shared" si="1031"/>
        <v>0</v>
      </c>
      <c r="MY468" s="280">
        <f t="shared" si="1031"/>
        <v>0</v>
      </c>
      <c r="MZ468" s="280">
        <f t="shared" si="1031"/>
        <v>0</v>
      </c>
      <c r="NA468" s="280">
        <f t="shared" si="1031"/>
        <v>0</v>
      </c>
      <c r="NB468" s="280">
        <f t="shared" si="1031"/>
        <v>0</v>
      </c>
      <c r="NC468" s="280">
        <f t="shared" si="1031"/>
        <v>0</v>
      </c>
      <c r="ND468" s="280">
        <f t="shared" si="1031"/>
        <v>0</v>
      </c>
      <c r="NE468" s="280">
        <f t="shared" si="1031"/>
        <v>0</v>
      </c>
      <c r="NF468" s="280">
        <f t="shared" si="1031"/>
        <v>0</v>
      </c>
      <c r="NG468" s="280">
        <f t="shared" si="1031"/>
        <v>0</v>
      </c>
      <c r="NH468" s="280">
        <f t="shared" si="1031"/>
        <v>0</v>
      </c>
      <c r="NI468" s="280">
        <f t="shared" si="1031"/>
        <v>0</v>
      </c>
      <c r="NJ468" s="280">
        <f t="shared" si="1004"/>
        <v>0</v>
      </c>
      <c r="NK468" s="280">
        <f t="shared" si="1005"/>
        <v>0</v>
      </c>
      <c r="NL468" s="280">
        <f t="shared" si="1006"/>
        <v>0</v>
      </c>
      <c r="NM468" s="321">
        <f t="shared" si="1007"/>
        <v>0</v>
      </c>
      <c r="NO468" s="327"/>
      <c r="NP468" s="280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280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280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280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280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280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280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280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280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280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280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280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280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280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280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280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280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21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72">
        <f t="shared" si="959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960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3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Y$6:$Y$1806, MATCH($B$6 &amp; $A469, 'F6 - Debt Dataset'!$E$6:$E$1806 &amp; 'F6 - Debt Dataset'!$DF$6:$DF$1806, 0)), "-")</f>
        <v>-</v>
      </c>
      <c r="O469" s="374" cm="1">
        <f t="array" ref="O469">IFERROR(INDEX('F6 - Debt Dataset'!$Z$6:$Z$1806, MATCH($B$6 &amp; $A469, 'F6 - Debt Dataset'!$E$6:$E$1806 &amp; 'F6 - Debt Dataset'!$DF$6:$DF$1806, 0)), 0)</f>
        <v>0</v>
      </c>
      <c r="P469" s="372" cm="1">
        <f t="array" ref="P469">IFERROR(INDEX('F6 - Debt Dataset'!$AA$6:$AA$1806, MATCH($B$6 &amp; $A469, 'F6 - Debt Dataset'!$E$6:$E$1806 &amp; 'F6 - Debt Dataset'!$DF$6:$DF$1806, 0)), 0)</f>
        <v>0</v>
      </c>
      <c r="Q469" s="372" cm="1">
        <f t="array" ref="Q469">IFERROR(IF(P469=0, INDEX('I2 - Monthly Inflation'!$G$6:$H$413, MATCH(EOMONTH(EDATE(F469,-O469),0), 'I2 - Monthly Inflation'!$A$6:$A$389, 0), 1 + (N469 = "RPI")), P469), 0)</f>
        <v>0</v>
      </c>
      <c r="R469" s="372" t="str">
        <f t="shared" si="961"/>
        <v>-</v>
      </c>
      <c r="S469" s="372" t="str">
        <f t="shared" si="95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318">
        <f t="shared" si="1032"/>
        <v>0</v>
      </c>
      <c r="V469" s="317">
        <f t="shared" si="1032"/>
        <v>0</v>
      </c>
      <c r="W469" s="317">
        <f t="shared" si="1032"/>
        <v>0</v>
      </c>
      <c r="X469" s="317">
        <f t="shared" si="1032"/>
        <v>0</v>
      </c>
      <c r="Y469" s="317">
        <f t="shared" si="1032"/>
        <v>0</v>
      </c>
      <c r="Z469" s="317">
        <f t="shared" si="1032"/>
        <v>0</v>
      </c>
      <c r="AA469" s="317">
        <f t="shared" si="1032"/>
        <v>0</v>
      </c>
      <c r="AB469" s="317">
        <f t="shared" si="1032"/>
        <v>0</v>
      </c>
      <c r="AC469" s="317">
        <f t="shared" si="1032"/>
        <v>0</v>
      </c>
      <c r="AD469" s="317">
        <f t="shared" si="1032"/>
        <v>0</v>
      </c>
      <c r="AE469" s="317">
        <f t="shared" si="1032"/>
        <v>0</v>
      </c>
      <c r="AF469" s="317">
        <f t="shared" si="1032"/>
        <v>0</v>
      </c>
      <c r="AG469" s="317">
        <f t="shared" si="1032"/>
        <v>0</v>
      </c>
      <c r="AH469" s="317">
        <f t="shared" si="1032"/>
        <v>0</v>
      </c>
      <c r="AI469" s="317">
        <f t="shared" si="1032"/>
        <v>0</v>
      </c>
      <c r="AJ469" s="317">
        <f t="shared" si="1032"/>
        <v>0</v>
      </c>
      <c r="AK469" s="317">
        <f t="shared" si="1010"/>
        <v>0</v>
      </c>
      <c r="AL469" s="317">
        <f t="shared" si="1010"/>
        <v>0</v>
      </c>
      <c r="AM469" s="317">
        <f t="shared" si="1010"/>
        <v>0</v>
      </c>
      <c r="AN469" s="322">
        <f t="shared" ref="AN469:BB485" si="1035">$K469*U469</f>
        <v>0</v>
      </c>
      <c r="AO469" s="280">
        <f t="shared" si="1035"/>
        <v>0</v>
      </c>
      <c r="AP469" s="280">
        <f t="shared" si="1035"/>
        <v>0</v>
      </c>
      <c r="AQ469" s="280">
        <f t="shared" si="1035"/>
        <v>0</v>
      </c>
      <c r="AR469" s="280">
        <f t="shared" si="1035"/>
        <v>0</v>
      </c>
      <c r="AS469" s="280">
        <f t="shared" si="1035"/>
        <v>0</v>
      </c>
      <c r="AT469" s="280">
        <f t="shared" si="1035"/>
        <v>0</v>
      </c>
      <c r="AU469" s="280">
        <f t="shared" si="1035"/>
        <v>0</v>
      </c>
      <c r="AV469" s="280">
        <f t="shared" si="1035"/>
        <v>0</v>
      </c>
      <c r="AW469" s="280">
        <f t="shared" si="1035"/>
        <v>0</v>
      </c>
      <c r="AX469" s="280">
        <f t="shared" si="1035"/>
        <v>0</v>
      </c>
      <c r="AY469" s="280">
        <f t="shared" si="1035"/>
        <v>0</v>
      </c>
      <c r="AZ469" s="280">
        <f t="shared" si="1035"/>
        <v>0</v>
      </c>
      <c r="BA469" s="280">
        <f t="shared" si="1035"/>
        <v>0</v>
      </c>
      <c r="BB469" s="280">
        <f t="shared" si="1035"/>
        <v>0</v>
      </c>
      <c r="BC469" s="280">
        <f t="shared" si="963"/>
        <v>0</v>
      </c>
      <c r="BD469" s="280">
        <f t="shared" si="964"/>
        <v>0</v>
      </c>
      <c r="BE469" s="280">
        <f t="shared" si="965"/>
        <v>0</v>
      </c>
      <c r="BF469" s="280">
        <f t="shared" si="966"/>
        <v>0</v>
      </c>
      <c r="BG469" s="322">
        <f t="shared" ref="BG469:BU485" si="1036">IF($K469 = 0, 0, U469*$K469*BZ469/$Q469)</f>
        <v>0</v>
      </c>
      <c r="BH469" s="280">
        <f t="shared" si="1036"/>
        <v>0</v>
      </c>
      <c r="BI469" s="280">
        <f t="shared" si="1036"/>
        <v>0</v>
      </c>
      <c r="BJ469" s="280">
        <f t="shared" si="1036"/>
        <v>0</v>
      </c>
      <c r="BK469" s="280">
        <f t="shared" si="1036"/>
        <v>0</v>
      </c>
      <c r="BL469" s="280">
        <f t="shared" si="1036"/>
        <v>0</v>
      </c>
      <c r="BM469" s="280">
        <f t="shared" si="1036"/>
        <v>0</v>
      </c>
      <c r="BN469" s="280">
        <f t="shared" si="1036"/>
        <v>0</v>
      </c>
      <c r="BO469" s="280">
        <f t="shared" si="1036"/>
        <v>0</v>
      </c>
      <c r="BP469" s="280">
        <f t="shared" si="1036"/>
        <v>0</v>
      </c>
      <c r="BQ469" s="280">
        <f t="shared" si="1036"/>
        <v>0</v>
      </c>
      <c r="BR469" s="280">
        <f t="shared" si="1036"/>
        <v>0</v>
      </c>
      <c r="BS469" s="280">
        <f t="shared" si="1036"/>
        <v>0</v>
      </c>
      <c r="BT469" s="280">
        <f t="shared" si="1036"/>
        <v>0</v>
      </c>
      <c r="BU469" s="280">
        <f t="shared" si="1036"/>
        <v>0</v>
      </c>
      <c r="BV469" s="280">
        <f t="shared" si="967"/>
        <v>0</v>
      </c>
      <c r="BW469" s="280">
        <f t="shared" si="968"/>
        <v>0</v>
      </c>
      <c r="BX469" s="280">
        <f t="shared" si="969"/>
        <v>0</v>
      </c>
      <c r="BY469" s="280">
        <f t="shared" si="970"/>
        <v>0</v>
      </c>
      <c r="BZ469" s="322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280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280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280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280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280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280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280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280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280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280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280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280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280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280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280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280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280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21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11">
        <f t="shared" si="1024"/>
        <v>0</v>
      </c>
      <c r="CT469" s="1311">
        <f t="shared" si="1024"/>
        <v>0</v>
      </c>
      <c r="CU469" s="1311">
        <f t="shared" si="1024"/>
        <v>0</v>
      </c>
      <c r="CV469" s="1311">
        <f t="shared" si="1024"/>
        <v>0</v>
      </c>
      <c r="CW469" s="1311">
        <f t="shared" si="1024"/>
        <v>0</v>
      </c>
      <c r="CX469" s="1311">
        <f t="shared" si="1024"/>
        <v>0</v>
      </c>
      <c r="CY469" s="1311">
        <f t="shared" si="1024"/>
        <v>0</v>
      </c>
      <c r="CZ469" s="1311">
        <f t="shared" si="1024"/>
        <v>0</v>
      </c>
      <c r="DA469" s="1311">
        <f t="shared" si="1024"/>
        <v>0</v>
      </c>
      <c r="DB469" s="1311">
        <f t="shared" si="1024"/>
        <v>0</v>
      </c>
      <c r="DC469" s="1311">
        <f t="shared" si="1024"/>
        <v>0</v>
      </c>
      <c r="DD469" s="1311">
        <f t="shared" si="1024"/>
        <v>0</v>
      </c>
      <c r="DE469" s="1311">
        <f t="shared" si="1024"/>
        <v>0</v>
      </c>
      <c r="DF469" s="1311">
        <f t="shared" si="1024"/>
        <v>0</v>
      </c>
      <c r="DG469" s="1311">
        <f t="shared" si="971"/>
        <v>0</v>
      </c>
      <c r="DH469" s="1311">
        <f t="shared" si="972"/>
        <v>0</v>
      </c>
      <c r="DI469" s="1311">
        <f t="shared" si="973"/>
        <v>0</v>
      </c>
      <c r="DJ469" s="1311">
        <f t="shared" si="974"/>
        <v>0</v>
      </c>
      <c r="DK469" s="322">
        <f t="shared" si="1025"/>
        <v>0</v>
      </c>
      <c r="DL469" s="280">
        <f t="shared" si="1025"/>
        <v>0</v>
      </c>
      <c r="DM469" s="280">
        <f t="shared" si="1025"/>
        <v>0</v>
      </c>
      <c r="DN469" s="280">
        <f t="shared" si="1025"/>
        <v>0</v>
      </c>
      <c r="DO469" s="280">
        <f t="shared" si="1025"/>
        <v>0</v>
      </c>
      <c r="DP469" s="280">
        <f t="shared" si="1025"/>
        <v>0</v>
      </c>
      <c r="DQ469" s="280">
        <f t="shared" si="1025"/>
        <v>0</v>
      </c>
      <c r="DR469" s="280">
        <f t="shared" si="1025"/>
        <v>0</v>
      </c>
      <c r="DS469" s="280">
        <f t="shared" si="1025"/>
        <v>0</v>
      </c>
      <c r="DT469" s="280">
        <f t="shared" si="1025"/>
        <v>0</v>
      </c>
      <c r="DU469" s="280">
        <f t="shared" si="1025"/>
        <v>0</v>
      </c>
      <c r="DV469" s="280">
        <f t="shared" si="1025"/>
        <v>0</v>
      </c>
      <c r="DW469" s="280">
        <f t="shared" si="1025"/>
        <v>0</v>
      </c>
      <c r="DX469" s="280">
        <f t="shared" si="1025"/>
        <v>0</v>
      </c>
      <c r="DY469" s="280">
        <f t="shared" si="975"/>
        <v>0</v>
      </c>
      <c r="DZ469" s="280">
        <f t="shared" si="976"/>
        <v>0</v>
      </c>
      <c r="EA469" s="280">
        <f t="shared" si="977"/>
        <v>0</v>
      </c>
      <c r="EB469" s="280">
        <f t="shared" si="978"/>
        <v>0</v>
      </c>
      <c r="EC469" s="322">
        <f t="shared" si="1026"/>
        <v>0</v>
      </c>
      <c r="ED469" s="280">
        <f t="shared" si="1026"/>
        <v>0</v>
      </c>
      <c r="EE469" s="280">
        <f t="shared" si="1026"/>
        <v>0</v>
      </c>
      <c r="EF469" s="280">
        <f t="shared" si="1026"/>
        <v>0</v>
      </c>
      <c r="EG469" s="280">
        <f t="shared" si="1026"/>
        <v>0</v>
      </c>
      <c r="EH469" s="280">
        <f t="shared" si="1026"/>
        <v>0</v>
      </c>
      <c r="EI469" s="280">
        <f t="shared" si="1026"/>
        <v>0</v>
      </c>
      <c r="EJ469" s="280">
        <f t="shared" si="1026"/>
        <v>0</v>
      </c>
      <c r="EK469" s="280">
        <f t="shared" si="1026"/>
        <v>0</v>
      </c>
      <c r="EL469" s="280">
        <f t="shared" si="1026"/>
        <v>0</v>
      </c>
      <c r="EM469" s="280">
        <f t="shared" si="1026"/>
        <v>0</v>
      </c>
      <c r="EN469" s="280">
        <f t="shared" si="1026"/>
        <v>0</v>
      </c>
      <c r="EO469" s="280">
        <f t="shared" si="1026"/>
        <v>0</v>
      </c>
      <c r="EP469" s="280">
        <f t="shared" si="1026"/>
        <v>0</v>
      </c>
      <c r="EQ469" s="280">
        <f t="shared" si="979"/>
        <v>0</v>
      </c>
      <c r="ER469" s="280">
        <f t="shared" si="980"/>
        <v>0</v>
      </c>
      <c r="ES469" s="280">
        <f t="shared" si="981"/>
        <v>0</v>
      </c>
      <c r="ET469" s="280">
        <f t="shared" si="982"/>
        <v>0</v>
      </c>
      <c r="EU469" s="1319">
        <f t="shared" ref="EU469:FI485" si="1037">IF(V469=0,0,(1+(DK469+EC469)/($K469*IF(($F469&gt;=EU$8)*($F469&lt;=EU$9)=1, $Q469, CA469)/$Q469))^(1/V469)-1)</f>
        <v>0</v>
      </c>
      <c r="EV469" s="1311">
        <f t="shared" si="1037"/>
        <v>0</v>
      </c>
      <c r="EW469" s="1311">
        <f t="shared" si="1037"/>
        <v>0</v>
      </c>
      <c r="EX469" s="1311">
        <f t="shared" si="1037"/>
        <v>0</v>
      </c>
      <c r="EY469" s="1311">
        <f t="shared" si="1037"/>
        <v>0</v>
      </c>
      <c r="EZ469" s="1311">
        <f t="shared" si="1037"/>
        <v>0</v>
      </c>
      <c r="FA469" s="1311">
        <f t="shared" si="1037"/>
        <v>0</v>
      </c>
      <c r="FB469" s="1311">
        <f t="shared" si="1037"/>
        <v>0</v>
      </c>
      <c r="FC469" s="1311">
        <f t="shared" si="1037"/>
        <v>0</v>
      </c>
      <c r="FD469" s="1311">
        <f t="shared" si="1037"/>
        <v>0</v>
      </c>
      <c r="FE469" s="1311">
        <f t="shared" si="1037"/>
        <v>0</v>
      </c>
      <c r="FF469" s="1311">
        <f t="shared" si="1037"/>
        <v>0</v>
      </c>
      <c r="FG469" s="1311">
        <f t="shared" si="1037"/>
        <v>0</v>
      </c>
      <c r="FH469" s="1311">
        <f t="shared" si="1037"/>
        <v>0</v>
      </c>
      <c r="FI469" s="1311">
        <f t="shared" si="1037"/>
        <v>0</v>
      </c>
      <c r="FJ469" s="1311">
        <f t="shared" si="983"/>
        <v>0</v>
      </c>
      <c r="FK469" s="1311">
        <f t="shared" si="984"/>
        <v>0</v>
      </c>
      <c r="FL469" s="1311">
        <f t="shared" si="985"/>
        <v>0</v>
      </c>
      <c r="FM469" s="1319">
        <f t="shared" ref="FM469:GA485" si="1038">IF(V469 = 0, 0, (1+EU469)/(1+FM$9)-1)</f>
        <v>0</v>
      </c>
      <c r="FN469" s="1311">
        <f t="shared" si="1038"/>
        <v>0</v>
      </c>
      <c r="FO469" s="1311">
        <f t="shared" si="1038"/>
        <v>0</v>
      </c>
      <c r="FP469" s="1311">
        <f t="shared" si="1038"/>
        <v>0</v>
      </c>
      <c r="FQ469" s="1311">
        <f t="shared" si="1038"/>
        <v>0</v>
      </c>
      <c r="FR469" s="1311">
        <f t="shared" si="1038"/>
        <v>0</v>
      </c>
      <c r="FS469" s="1311">
        <f t="shared" si="1038"/>
        <v>0</v>
      </c>
      <c r="FT469" s="1311">
        <f t="shared" si="1038"/>
        <v>0</v>
      </c>
      <c r="FU469" s="1311">
        <f t="shared" si="1038"/>
        <v>0</v>
      </c>
      <c r="FV469" s="1311">
        <f t="shared" si="1038"/>
        <v>0</v>
      </c>
      <c r="FW469" s="1311">
        <f t="shared" si="1038"/>
        <v>0</v>
      </c>
      <c r="FX469" s="1311">
        <f t="shared" si="1038"/>
        <v>0</v>
      </c>
      <c r="FY469" s="1311">
        <f t="shared" si="1038"/>
        <v>0</v>
      </c>
      <c r="FZ469" s="1311">
        <f t="shared" si="1038"/>
        <v>0</v>
      </c>
      <c r="GA469" s="1311">
        <f t="shared" si="1038"/>
        <v>0</v>
      </c>
      <c r="GB469" s="1311">
        <f t="shared" si="986"/>
        <v>0</v>
      </c>
      <c r="GC469" s="1311">
        <f t="shared" si="987"/>
        <v>0</v>
      </c>
      <c r="GD469" s="1311">
        <f t="shared" si="988"/>
        <v>0</v>
      </c>
      <c r="GE469" s="322">
        <f t="shared" si="1033"/>
        <v>0</v>
      </c>
      <c r="GF469" s="280">
        <f t="shared" si="1033"/>
        <v>0</v>
      </c>
      <c r="GG469" s="280">
        <f t="shared" si="1033"/>
        <v>0</v>
      </c>
      <c r="GH469" s="280">
        <f t="shared" si="1033"/>
        <v>0</v>
      </c>
      <c r="GI469" s="280">
        <f t="shared" si="1033"/>
        <v>0</v>
      </c>
      <c r="GJ469" s="280">
        <f t="shared" si="1033"/>
        <v>0</v>
      </c>
      <c r="GK469" s="280">
        <f t="shared" si="1033"/>
        <v>0</v>
      </c>
      <c r="GL469" s="280">
        <f t="shared" si="1033"/>
        <v>0</v>
      </c>
      <c r="GM469" s="280">
        <f t="shared" si="1033"/>
        <v>0</v>
      </c>
      <c r="GN469" s="280">
        <f t="shared" si="1033"/>
        <v>0</v>
      </c>
      <c r="GO469" s="280">
        <f t="shared" si="1033"/>
        <v>0</v>
      </c>
      <c r="GP469" s="280">
        <f t="shared" si="1033"/>
        <v>0</v>
      </c>
      <c r="GQ469" s="280">
        <f t="shared" si="1033"/>
        <v>0</v>
      </c>
      <c r="GR469" s="280">
        <f t="shared" si="1033"/>
        <v>0</v>
      </c>
      <c r="GS469" s="280">
        <f t="shared" si="1033"/>
        <v>0</v>
      </c>
      <c r="GT469" s="280">
        <f t="shared" si="1033"/>
        <v>0</v>
      </c>
      <c r="GU469" s="280">
        <f t="shared" si="1027"/>
        <v>0</v>
      </c>
      <c r="GV469" s="280">
        <f t="shared" si="1027"/>
        <v>0</v>
      </c>
      <c r="GW469" s="322">
        <f t="shared" si="1027"/>
        <v>0</v>
      </c>
      <c r="GX469" s="280">
        <f t="shared" si="1027"/>
        <v>0</v>
      </c>
      <c r="GY469" s="280">
        <f t="shared" si="1027"/>
        <v>0</v>
      </c>
      <c r="GZ469" s="280">
        <f t="shared" si="1027"/>
        <v>0</v>
      </c>
      <c r="HA469" s="280">
        <f t="shared" si="1027"/>
        <v>0</v>
      </c>
      <c r="HB469" s="280">
        <f t="shared" si="1027"/>
        <v>0</v>
      </c>
      <c r="HC469" s="280">
        <f t="shared" si="1027"/>
        <v>0</v>
      </c>
      <c r="HD469" s="280">
        <f t="shared" si="1027"/>
        <v>0</v>
      </c>
      <c r="HE469" s="280">
        <f t="shared" si="1027"/>
        <v>0</v>
      </c>
      <c r="HF469" s="280">
        <f t="shared" si="1027"/>
        <v>0</v>
      </c>
      <c r="HG469" s="280">
        <f t="shared" si="1027"/>
        <v>0</v>
      </c>
      <c r="HH469" s="280">
        <f t="shared" si="1027"/>
        <v>0</v>
      </c>
      <c r="HI469" s="280">
        <f t="shared" si="1009"/>
        <v>0</v>
      </c>
      <c r="HJ469" s="280">
        <f t="shared" si="1009"/>
        <v>0</v>
      </c>
      <c r="HK469" s="280">
        <f t="shared" si="1009"/>
        <v>0</v>
      </c>
      <c r="HL469" s="280">
        <f t="shared" si="1009"/>
        <v>0</v>
      </c>
      <c r="HM469" s="280">
        <f t="shared" si="1009"/>
        <v>0</v>
      </c>
      <c r="HN469" s="321">
        <f t="shared" si="1009"/>
        <v>0</v>
      </c>
      <c r="HP469" s="1321">
        <f t="shared" si="1028"/>
        <v>0</v>
      </c>
      <c r="HQ469" s="1322">
        <f t="shared" si="1028"/>
        <v>0</v>
      </c>
      <c r="HR469" s="1322">
        <f t="shared" si="1028"/>
        <v>0</v>
      </c>
      <c r="HS469" s="1322">
        <f t="shared" si="1028"/>
        <v>0</v>
      </c>
      <c r="HT469" s="1322">
        <f t="shared" si="1028"/>
        <v>0</v>
      </c>
      <c r="HU469" s="1322">
        <f t="shared" si="1028"/>
        <v>0</v>
      </c>
      <c r="HV469" s="1322">
        <f t="shared" si="1028"/>
        <v>0</v>
      </c>
      <c r="HW469" s="1322">
        <f t="shared" si="1028"/>
        <v>0</v>
      </c>
      <c r="HX469" s="1322">
        <f t="shared" si="1028"/>
        <v>0</v>
      </c>
      <c r="HY469" s="1322">
        <f t="shared" si="1028"/>
        <v>0</v>
      </c>
      <c r="HZ469" s="1322">
        <f t="shared" si="1028"/>
        <v>0</v>
      </c>
      <c r="IA469" s="1322">
        <f t="shared" si="1028"/>
        <v>0</v>
      </c>
      <c r="IB469" s="1322">
        <f t="shared" si="1028"/>
        <v>0</v>
      </c>
      <c r="IC469" s="1322">
        <f t="shared" si="1028"/>
        <v>0</v>
      </c>
      <c r="ID469" s="1322">
        <f t="shared" si="990"/>
        <v>0</v>
      </c>
      <c r="IE469" s="1322">
        <f t="shared" si="991"/>
        <v>0</v>
      </c>
      <c r="IF469" s="1322">
        <f t="shared" si="992"/>
        <v>0</v>
      </c>
      <c r="IG469" s="1322">
        <f t="shared" si="993"/>
        <v>0</v>
      </c>
      <c r="IH469" s="1321">
        <f t="shared" si="1029"/>
        <v>0</v>
      </c>
      <c r="II469" s="1322">
        <f t="shared" si="1029"/>
        <v>0</v>
      </c>
      <c r="IJ469" s="1322">
        <f t="shared" si="1029"/>
        <v>0</v>
      </c>
      <c r="IK469" s="1322">
        <f t="shared" si="1029"/>
        <v>0</v>
      </c>
      <c r="IL469" s="1322">
        <f t="shared" si="1029"/>
        <v>0</v>
      </c>
      <c r="IM469" s="1322">
        <f t="shared" si="1029"/>
        <v>0</v>
      </c>
      <c r="IN469" s="1322">
        <f t="shared" si="1029"/>
        <v>0</v>
      </c>
      <c r="IO469" s="1322">
        <f t="shared" si="1029"/>
        <v>0</v>
      </c>
      <c r="IP469" s="1322">
        <f t="shared" si="1029"/>
        <v>0</v>
      </c>
      <c r="IQ469" s="1322">
        <f t="shared" si="1029"/>
        <v>0</v>
      </c>
      <c r="IR469" s="1322">
        <f t="shared" si="1029"/>
        <v>0</v>
      </c>
      <c r="IS469" s="1322">
        <f t="shared" si="1029"/>
        <v>0</v>
      </c>
      <c r="IT469" s="1322">
        <f t="shared" si="1029"/>
        <v>0</v>
      </c>
      <c r="IU469" s="1322">
        <f t="shared" si="1029"/>
        <v>0</v>
      </c>
      <c r="IV469" s="1322">
        <f t="shared" si="994"/>
        <v>0</v>
      </c>
      <c r="IW469" s="1322">
        <f t="shared" si="995"/>
        <v>0</v>
      </c>
      <c r="IX469" s="1322">
        <f t="shared" si="996"/>
        <v>0</v>
      </c>
      <c r="IY469" s="1322">
        <f t="shared" si="997"/>
        <v>0</v>
      </c>
      <c r="IZ469" s="1323">
        <f t="shared" ref="IZ469:JN485" si="1039">IF($F469 = "-", 0, IF($I469&lt;IZ$9,0,(IZ$9-$F469)/365)*BH469)</f>
        <v>0</v>
      </c>
      <c r="JA469" s="1324">
        <f t="shared" si="1039"/>
        <v>0</v>
      </c>
      <c r="JB469" s="1324">
        <f t="shared" si="1039"/>
        <v>0</v>
      </c>
      <c r="JC469" s="1324">
        <f t="shared" si="1039"/>
        <v>0</v>
      </c>
      <c r="JD469" s="1324">
        <f t="shared" si="1039"/>
        <v>0</v>
      </c>
      <c r="JE469" s="1324">
        <f t="shared" si="1039"/>
        <v>0</v>
      </c>
      <c r="JF469" s="1324">
        <f t="shared" si="1039"/>
        <v>0</v>
      </c>
      <c r="JG469" s="1324">
        <f t="shared" si="1039"/>
        <v>0</v>
      </c>
      <c r="JH469" s="1324">
        <f t="shared" si="1039"/>
        <v>0</v>
      </c>
      <c r="JI469" s="1324">
        <f t="shared" si="1039"/>
        <v>0</v>
      </c>
      <c r="JJ469" s="1324">
        <f t="shared" si="1039"/>
        <v>0</v>
      </c>
      <c r="JK469" s="1324">
        <f t="shared" si="1039"/>
        <v>0</v>
      </c>
      <c r="JL469" s="1324">
        <f t="shared" si="1039"/>
        <v>0</v>
      </c>
      <c r="JM469" s="1324">
        <f t="shared" si="1039"/>
        <v>0</v>
      </c>
      <c r="JN469" s="1324">
        <f t="shared" si="1039"/>
        <v>0</v>
      </c>
      <c r="JO469" s="1324">
        <f t="shared" si="998"/>
        <v>0</v>
      </c>
      <c r="JP469" s="1324">
        <f t="shared" si="999"/>
        <v>0</v>
      </c>
      <c r="JQ469" s="1325">
        <f t="shared" si="1000"/>
        <v>0</v>
      </c>
      <c r="JS469" s="327"/>
      <c r="JT469" s="323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23">
        <f t="shared" ref="JU469:KI485" si="1040">MV469</f>
        <v>0</v>
      </c>
      <c r="JV469" s="1223">
        <f t="shared" si="1040"/>
        <v>0</v>
      </c>
      <c r="JW469" s="1223">
        <f t="shared" si="1040"/>
        <v>0</v>
      </c>
      <c r="JX469" s="1223">
        <f t="shared" si="1040"/>
        <v>0</v>
      </c>
      <c r="JY469" s="1223">
        <f t="shared" si="1040"/>
        <v>0</v>
      </c>
      <c r="JZ469" s="1223">
        <f t="shared" si="1040"/>
        <v>0</v>
      </c>
      <c r="KA469" s="1223">
        <f t="shared" si="1040"/>
        <v>0</v>
      </c>
      <c r="KB469" s="1223">
        <f t="shared" si="1040"/>
        <v>0</v>
      </c>
      <c r="KC469" s="1223">
        <f t="shared" si="1040"/>
        <v>0</v>
      </c>
      <c r="KD469" s="1223">
        <f t="shared" si="1040"/>
        <v>0</v>
      </c>
      <c r="KE469" s="1223">
        <f t="shared" si="1040"/>
        <v>0</v>
      </c>
      <c r="KF469" s="1223">
        <f t="shared" si="1040"/>
        <v>0</v>
      </c>
      <c r="KG469" s="1223">
        <f t="shared" si="1040"/>
        <v>0</v>
      </c>
      <c r="KH469" s="1223">
        <f t="shared" si="1040"/>
        <v>0</v>
      </c>
      <c r="KI469" s="1223">
        <f t="shared" si="1040"/>
        <v>0</v>
      </c>
      <c r="KJ469" s="1223">
        <f t="shared" si="1001"/>
        <v>0</v>
      </c>
      <c r="KK469" s="1224">
        <f t="shared" si="1002"/>
        <v>0</v>
      </c>
      <c r="KM469" s="327"/>
      <c r="KN469" s="280">
        <f t="shared" si="1034"/>
        <v>0</v>
      </c>
      <c r="KO469" s="280">
        <f t="shared" si="1034"/>
        <v>0</v>
      </c>
      <c r="KP469" s="280">
        <f t="shared" si="1034"/>
        <v>0</v>
      </c>
      <c r="KQ469" s="280">
        <f t="shared" si="1034"/>
        <v>0</v>
      </c>
      <c r="KR469" s="280">
        <f t="shared" si="1034"/>
        <v>0</v>
      </c>
      <c r="KS469" s="280">
        <f t="shared" si="1034"/>
        <v>0</v>
      </c>
      <c r="KT469" s="280">
        <f t="shared" si="1034"/>
        <v>0</v>
      </c>
      <c r="KU469" s="280">
        <f t="shared" si="1034"/>
        <v>0</v>
      </c>
      <c r="KV469" s="280">
        <f t="shared" si="1034"/>
        <v>0</v>
      </c>
      <c r="KW469" s="280">
        <f t="shared" si="1034"/>
        <v>0</v>
      </c>
      <c r="KX469" s="280">
        <f t="shared" si="1034"/>
        <v>0</v>
      </c>
      <c r="KY469" s="280">
        <f t="shared" si="1034"/>
        <v>0</v>
      </c>
      <c r="KZ469" s="280">
        <f t="shared" si="1034"/>
        <v>0</v>
      </c>
      <c r="LA469" s="280">
        <f t="shared" si="1034"/>
        <v>0</v>
      </c>
      <c r="LB469" s="280">
        <f t="shared" si="1034"/>
        <v>0</v>
      </c>
      <c r="LC469" s="280">
        <f t="shared" si="1034"/>
        <v>0</v>
      </c>
      <c r="LD469" s="280">
        <f t="shared" si="1030"/>
        <v>0</v>
      </c>
      <c r="LE469" s="321">
        <f t="shared" si="1030"/>
        <v>0</v>
      </c>
      <c r="LG469" s="327"/>
      <c r="LH469" s="280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280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280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280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280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280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280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280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280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280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280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280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280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280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280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280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280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21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27"/>
      <c r="MB469" s="280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280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280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280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280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280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280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280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280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280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280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280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280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280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280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280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280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21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27"/>
      <c r="MV469" s="280">
        <f t="shared" si="1031"/>
        <v>0</v>
      </c>
      <c r="MW469" s="280">
        <f t="shared" si="1031"/>
        <v>0</v>
      </c>
      <c r="MX469" s="280">
        <f t="shared" si="1031"/>
        <v>0</v>
      </c>
      <c r="MY469" s="280">
        <f t="shared" si="1031"/>
        <v>0</v>
      </c>
      <c r="MZ469" s="280">
        <f t="shared" si="1031"/>
        <v>0</v>
      </c>
      <c r="NA469" s="280">
        <f t="shared" si="1031"/>
        <v>0</v>
      </c>
      <c r="NB469" s="280">
        <f t="shared" si="1031"/>
        <v>0</v>
      </c>
      <c r="NC469" s="280">
        <f t="shared" si="1031"/>
        <v>0</v>
      </c>
      <c r="ND469" s="280">
        <f t="shared" si="1031"/>
        <v>0</v>
      </c>
      <c r="NE469" s="280">
        <f t="shared" si="1031"/>
        <v>0</v>
      </c>
      <c r="NF469" s="280">
        <f t="shared" si="1031"/>
        <v>0</v>
      </c>
      <c r="NG469" s="280">
        <f t="shared" si="1031"/>
        <v>0</v>
      </c>
      <c r="NH469" s="280">
        <f t="shared" si="1031"/>
        <v>0</v>
      </c>
      <c r="NI469" s="280">
        <f t="shared" si="1031"/>
        <v>0</v>
      </c>
      <c r="NJ469" s="280">
        <f t="shared" si="1004"/>
        <v>0</v>
      </c>
      <c r="NK469" s="280">
        <f t="shared" si="1005"/>
        <v>0</v>
      </c>
      <c r="NL469" s="280">
        <f t="shared" si="1006"/>
        <v>0</v>
      </c>
      <c r="NM469" s="321">
        <f t="shared" si="1007"/>
        <v>0</v>
      </c>
      <c r="NO469" s="327"/>
      <c r="NP469" s="280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280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280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280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280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280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280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280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280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280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280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280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280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280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280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280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280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21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72">
        <f t="shared" si="959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960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3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Y$6:$Y$1806, MATCH($B$6 &amp; $A470, 'F6 - Debt Dataset'!$E$6:$E$1806 &amp; 'F6 - Debt Dataset'!$DF$6:$DF$1806, 0)), "-")</f>
        <v>-</v>
      </c>
      <c r="O470" s="374" cm="1">
        <f t="array" ref="O470">IFERROR(INDEX('F6 - Debt Dataset'!$Z$6:$Z$1806, MATCH($B$6 &amp; $A470, 'F6 - Debt Dataset'!$E$6:$E$1806 &amp; 'F6 - Debt Dataset'!$DF$6:$DF$1806, 0)), 0)</f>
        <v>0</v>
      </c>
      <c r="P470" s="372" cm="1">
        <f t="array" ref="P470">IFERROR(INDEX('F6 - Debt Dataset'!$AA$6:$AA$1806, MATCH($B$6 &amp; $A470, 'F6 - Debt Dataset'!$E$6:$E$1806 &amp; 'F6 - Debt Dataset'!$DF$6:$DF$1806, 0)), 0)</f>
        <v>0</v>
      </c>
      <c r="Q470" s="372" cm="1">
        <f t="array" ref="Q470">IFERROR(IF(P470=0, INDEX('I2 - Monthly Inflation'!$G$6:$H$413, MATCH(EOMONTH(EDATE(F470,-O470),0), 'I2 - Monthly Inflation'!$A$6:$A$389, 0), 1 + (N470 = "RPI")), P470), 0)</f>
        <v>0</v>
      </c>
      <c r="R470" s="372" t="str">
        <f t="shared" si="961"/>
        <v>-</v>
      </c>
      <c r="S470" s="372" t="str">
        <f t="shared" si="95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318">
        <f t="shared" si="1032"/>
        <v>0</v>
      </c>
      <c r="V470" s="317">
        <f t="shared" si="1032"/>
        <v>0</v>
      </c>
      <c r="W470" s="317">
        <f t="shared" si="1032"/>
        <v>0</v>
      </c>
      <c r="X470" s="317">
        <f t="shared" si="1032"/>
        <v>0</v>
      </c>
      <c r="Y470" s="317">
        <f t="shared" si="1032"/>
        <v>0</v>
      </c>
      <c r="Z470" s="317">
        <f t="shared" si="1032"/>
        <v>0</v>
      </c>
      <c r="AA470" s="317">
        <f t="shared" si="1032"/>
        <v>0</v>
      </c>
      <c r="AB470" s="317">
        <f t="shared" si="1032"/>
        <v>0</v>
      </c>
      <c r="AC470" s="317">
        <f t="shared" si="1032"/>
        <v>0</v>
      </c>
      <c r="AD470" s="317">
        <f t="shared" si="1032"/>
        <v>0</v>
      </c>
      <c r="AE470" s="317">
        <f t="shared" si="1032"/>
        <v>0</v>
      </c>
      <c r="AF470" s="317">
        <f t="shared" si="1032"/>
        <v>0</v>
      </c>
      <c r="AG470" s="317">
        <f t="shared" si="1032"/>
        <v>0</v>
      </c>
      <c r="AH470" s="317">
        <f t="shared" si="1032"/>
        <v>0</v>
      </c>
      <c r="AI470" s="317">
        <f t="shared" si="1032"/>
        <v>0</v>
      </c>
      <c r="AJ470" s="317">
        <f t="shared" si="1032"/>
        <v>0</v>
      </c>
      <c r="AK470" s="317">
        <f t="shared" si="1010"/>
        <v>0</v>
      </c>
      <c r="AL470" s="317">
        <f t="shared" si="1010"/>
        <v>0</v>
      </c>
      <c r="AM470" s="317">
        <f t="shared" si="1010"/>
        <v>0</v>
      </c>
      <c r="AN470" s="322">
        <f t="shared" si="1035"/>
        <v>0</v>
      </c>
      <c r="AO470" s="280">
        <f t="shared" si="1035"/>
        <v>0</v>
      </c>
      <c r="AP470" s="280">
        <f t="shared" si="1035"/>
        <v>0</v>
      </c>
      <c r="AQ470" s="280">
        <f t="shared" si="1035"/>
        <v>0</v>
      </c>
      <c r="AR470" s="280">
        <f t="shared" si="1035"/>
        <v>0</v>
      </c>
      <c r="AS470" s="280">
        <f t="shared" si="1035"/>
        <v>0</v>
      </c>
      <c r="AT470" s="280">
        <f t="shared" si="1035"/>
        <v>0</v>
      </c>
      <c r="AU470" s="280">
        <f t="shared" si="1035"/>
        <v>0</v>
      </c>
      <c r="AV470" s="280">
        <f t="shared" si="1035"/>
        <v>0</v>
      </c>
      <c r="AW470" s="280">
        <f t="shared" si="1035"/>
        <v>0</v>
      </c>
      <c r="AX470" s="280">
        <f t="shared" si="1035"/>
        <v>0</v>
      </c>
      <c r="AY470" s="280">
        <f t="shared" si="1035"/>
        <v>0</v>
      </c>
      <c r="AZ470" s="280">
        <f t="shared" si="1035"/>
        <v>0</v>
      </c>
      <c r="BA470" s="280">
        <f t="shared" si="1035"/>
        <v>0</v>
      </c>
      <c r="BB470" s="280">
        <f t="shared" si="1035"/>
        <v>0</v>
      </c>
      <c r="BC470" s="280">
        <f t="shared" si="963"/>
        <v>0</v>
      </c>
      <c r="BD470" s="280">
        <f t="shared" si="964"/>
        <v>0</v>
      </c>
      <c r="BE470" s="280">
        <f t="shared" si="965"/>
        <v>0</v>
      </c>
      <c r="BF470" s="280">
        <f t="shared" si="966"/>
        <v>0</v>
      </c>
      <c r="BG470" s="322">
        <f t="shared" si="1036"/>
        <v>0</v>
      </c>
      <c r="BH470" s="280">
        <f t="shared" si="1036"/>
        <v>0</v>
      </c>
      <c r="BI470" s="280">
        <f t="shared" si="1036"/>
        <v>0</v>
      </c>
      <c r="BJ470" s="280">
        <f t="shared" si="1036"/>
        <v>0</v>
      </c>
      <c r="BK470" s="280">
        <f t="shared" si="1036"/>
        <v>0</v>
      </c>
      <c r="BL470" s="280">
        <f t="shared" si="1036"/>
        <v>0</v>
      </c>
      <c r="BM470" s="280">
        <f t="shared" si="1036"/>
        <v>0</v>
      </c>
      <c r="BN470" s="280">
        <f t="shared" si="1036"/>
        <v>0</v>
      </c>
      <c r="BO470" s="280">
        <f t="shared" si="1036"/>
        <v>0</v>
      </c>
      <c r="BP470" s="280">
        <f t="shared" si="1036"/>
        <v>0</v>
      </c>
      <c r="BQ470" s="280">
        <f t="shared" si="1036"/>
        <v>0</v>
      </c>
      <c r="BR470" s="280">
        <f t="shared" si="1036"/>
        <v>0</v>
      </c>
      <c r="BS470" s="280">
        <f t="shared" si="1036"/>
        <v>0</v>
      </c>
      <c r="BT470" s="280">
        <f t="shared" si="1036"/>
        <v>0</v>
      </c>
      <c r="BU470" s="280">
        <f t="shared" si="1036"/>
        <v>0</v>
      </c>
      <c r="BV470" s="280">
        <f t="shared" si="967"/>
        <v>0</v>
      </c>
      <c r="BW470" s="280">
        <f t="shared" si="968"/>
        <v>0</v>
      </c>
      <c r="BX470" s="280">
        <f t="shared" si="969"/>
        <v>0</v>
      </c>
      <c r="BY470" s="280">
        <f t="shared" si="970"/>
        <v>0</v>
      </c>
      <c r="BZ470" s="322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280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280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280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280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280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280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280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280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280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280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280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280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280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280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280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280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280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21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11">
        <f t="shared" si="1024"/>
        <v>0</v>
      </c>
      <c r="CT470" s="1311">
        <f t="shared" si="1024"/>
        <v>0</v>
      </c>
      <c r="CU470" s="1311">
        <f t="shared" si="1024"/>
        <v>0</v>
      </c>
      <c r="CV470" s="1311">
        <f t="shared" si="1024"/>
        <v>0</v>
      </c>
      <c r="CW470" s="1311">
        <f t="shared" si="1024"/>
        <v>0</v>
      </c>
      <c r="CX470" s="1311">
        <f t="shared" si="1024"/>
        <v>0</v>
      </c>
      <c r="CY470" s="1311">
        <f t="shared" si="1024"/>
        <v>0</v>
      </c>
      <c r="CZ470" s="1311">
        <f t="shared" si="1024"/>
        <v>0</v>
      </c>
      <c r="DA470" s="1311">
        <f t="shared" si="1024"/>
        <v>0</v>
      </c>
      <c r="DB470" s="1311">
        <f t="shared" si="1024"/>
        <v>0</v>
      </c>
      <c r="DC470" s="1311">
        <f t="shared" si="1024"/>
        <v>0</v>
      </c>
      <c r="DD470" s="1311">
        <f t="shared" si="1024"/>
        <v>0</v>
      </c>
      <c r="DE470" s="1311">
        <f t="shared" si="1024"/>
        <v>0</v>
      </c>
      <c r="DF470" s="1311">
        <f t="shared" si="1024"/>
        <v>0</v>
      </c>
      <c r="DG470" s="1311">
        <f t="shared" si="971"/>
        <v>0</v>
      </c>
      <c r="DH470" s="1311">
        <f t="shared" si="972"/>
        <v>0</v>
      </c>
      <c r="DI470" s="1311">
        <f t="shared" si="973"/>
        <v>0</v>
      </c>
      <c r="DJ470" s="1311">
        <f t="shared" si="974"/>
        <v>0</v>
      </c>
      <c r="DK470" s="322">
        <f t="shared" si="1025"/>
        <v>0</v>
      </c>
      <c r="DL470" s="280">
        <f t="shared" si="1025"/>
        <v>0</v>
      </c>
      <c r="DM470" s="280">
        <f t="shared" si="1025"/>
        <v>0</v>
      </c>
      <c r="DN470" s="280">
        <f t="shared" si="1025"/>
        <v>0</v>
      </c>
      <c r="DO470" s="280">
        <f t="shared" si="1025"/>
        <v>0</v>
      </c>
      <c r="DP470" s="280">
        <f t="shared" si="1025"/>
        <v>0</v>
      </c>
      <c r="DQ470" s="280">
        <f t="shared" si="1025"/>
        <v>0</v>
      </c>
      <c r="DR470" s="280">
        <f t="shared" si="1025"/>
        <v>0</v>
      </c>
      <c r="DS470" s="280">
        <f t="shared" si="1025"/>
        <v>0</v>
      </c>
      <c r="DT470" s="280">
        <f t="shared" si="1025"/>
        <v>0</v>
      </c>
      <c r="DU470" s="280">
        <f t="shared" si="1025"/>
        <v>0</v>
      </c>
      <c r="DV470" s="280">
        <f t="shared" si="1025"/>
        <v>0</v>
      </c>
      <c r="DW470" s="280">
        <f t="shared" si="1025"/>
        <v>0</v>
      </c>
      <c r="DX470" s="280">
        <f t="shared" si="1025"/>
        <v>0</v>
      </c>
      <c r="DY470" s="280">
        <f t="shared" si="975"/>
        <v>0</v>
      </c>
      <c r="DZ470" s="280">
        <f t="shared" si="976"/>
        <v>0</v>
      </c>
      <c r="EA470" s="280">
        <f t="shared" si="977"/>
        <v>0</v>
      </c>
      <c r="EB470" s="280">
        <f t="shared" si="978"/>
        <v>0</v>
      </c>
      <c r="EC470" s="322">
        <f t="shared" si="1026"/>
        <v>0</v>
      </c>
      <c r="ED470" s="280">
        <f t="shared" si="1026"/>
        <v>0</v>
      </c>
      <c r="EE470" s="280">
        <f t="shared" si="1026"/>
        <v>0</v>
      </c>
      <c r="EF470" s="280">
        <f t="shared" si="1026"/>
        <v>0</v>
      </c>
      <c r="EG470" s="280">
        <f t="shared" si="1026"/>
        <v>0</v>
      </c>
      <c r="EH470" s="280">
        <f t="shared" si="1026"/>
        <v>0</v>
      </c>
      <c r="EI470" s="280">
        <f t="shared" si="1026"/>
        <v>0</v>
      </c>
      <c r="EJ470" s="280">
        <f t="shared" si="1026"/>
        <v>0</v>
      </c>
      <c r="EK470" s="280">
        <f t="shared" si="1026"/>
        <v>0</v>
      </c>
      <c r="EL470" s="280">
        <f t="shared" si="1026"/>
        <v>0</v>
      </c>
      <c r="EM470" s="280">
        <f t="shared" si="1026"/>
        <v>0</v>
      </c>
      <c r="EN470" s="280">
        <f t="shared" si="1026"/>
        <v>0</v>
      </c>
      <c r="EO470" s="280">
        <f t="shared" si="1026"/>
        <v>0</v>
      </c>
      <c r="EP470" s="280">
        <f t="shared" si="1026"/>
        <v>0</v>
      </c>
      <c r="EQ470" s="280">
        <f t="shared" si="979"/>
        <v>0</v>
      </c>
      <c r="ER470" s="280">
        <f t="shared" si="980"/>
        <v>0</v>
      </c>
      <c r="ES470" s="280">
        <f t="shared" si="981"/>
        <v>0</v>
      </c>
      <c r="ET470" s="280">
        <f t="shared" si="982"/>
        <v>0</v>
      </c>
      <c r="EU470" s="1319">
        <f t="shared" si="1037"/>
        <v>0</v>
      </c>
      <c r="EV470" s="1311">
        <f t="shared" si="1037"/>
        <v>0</v>
      </c>
      <c r="EW470" s="1311">
        <f t="shared" si="1037"/>
        <v>0</v>
      </c>
      <c r="EX470" s="1311">
        <f t="shared" si="1037"/>
        <v>0</v>
      </c>
      <c r="EY470" s="1311">
        <f t="shared" si="1037"/>
        <v>0</v>
      </c>
      <c r="EZ470" s="1311">
        <f t="shared" si="1037"/>
        <v>0</v>
      </c>
      <c r="FA470" s="1311">
        <f t="shared" si="1037"/>
        <v>0</v>
      </c>
      <c r="FB470" s="1311">
        <f t="shared" si="1037"/>
        <v>0</v>
      </c>
      <c r="FC470" s="1311">
        <f t="shared" si="1037"/>
        <v>0</v>
      </c>
      <c r="FD470" s="1311">
        <f t="shared" si="1037"/>
        <v>0</v>
      </c>
      <c r="FE470" s="1311">
        <f t="shared" si="1037"/>
        <v>0</v>
      </c>
      <c r="FF470" s="1311">
        <f t="shared" si="1037"/>
        <v>0</v>
      </c>
      <c r="FG470" s="1311">
        <f t="shared" si="1037"/>
        <v>0</v>
      </c>
      <c r="FH470" s="1311">
        <f t="shared" si="1037"/>
        <v>0</v>
      </c>
      <c r="FI470" s="1311">
        <f t="shared" si="1037"/>
        <v>0</v>
      </c>
      <c r="FJ470" s="1311">
        <f t="shared" si="983"/>
        <v>0</v>
      </c>
      <c r="FK470" s="1311">
        <f t="shared" si="984"/>
        <v>0</v>
      </c>
      <c r="FL470" s="1311">
        <f t="shared" si="985"/>
        <v>0</v>
      </c>
      <c r="FM470" s="1319">
        <f t="shared" si="1038"/>
        <v>0</v>
      </c>
      <c r="FN470" s="1311">
        <f t="shared" si="1038"/>
        <v>0</v>
      </c>
      <c r="FO470" s="1311">
        <f t="shared" si="1038"/>
        <v>0</v>
      </c>
      <c r="FP470" s="1311">
        <f t="shared" si="1038"/>
        <v>0</v>
      </c>
      <c r="FQ470" s="1311">
        <f t="shared" si="1038"/>
        <v>0</v>
      </c>
      <c r="FR470" s="1311">
        <f t="shared" si="1038"/>
        <v>0</v>
      </c>
      <c r="FS470" s="1311">
        <f t="shared" si="1038"/>
        <v>0</v>
      </c>
      <c r="FT470" s="1311">
        <f t="shared" si="1038"/>
        <v>0</v>
      </c>
      <c r="FU470" s="1311">
        <f t="shared" si="1038"/>
        <v>0</v>
      </c>
      <c r="FV470" s="1311">
        <f t="shared" si="1038"/>
        <v>0</v>
      </c>
      <c r="FW470" s="1311">
        <f t="shared" si="1038"/>
        <v>0</v>
      </c>
      <c r="FX470" s="1311">
        <f t="shared" si="1038"/>
        <v>0</v>
      </c>
      <c r="FY470" s="1311">
        <f t="shared" si="1038"/>
        <v>0</v>
      </c>
      <c r="FZ470" s="1311">
        <f t="shared" si="1038"/>
        <v>0</v>
      </c>
      <c r="GA470" s="1311">
        <f t="shared" si="1038"/>
        <v>0</v>
      </c>
      <c r="GB470" s="1311">
        <f t="shared" si="986"/>
        <v>0</v>
      </c>
      <c r="GC470" s="1311">
        <f t="shared" si="987"/>
        <v>0</v>
      </c>
      <c r="GD470" s="1311">
        <f t="shared" si="988"/>
        <v>0</v>
      </c>
      <c r="GE470" s="322">
        <f t="shared" si="1033"/>
        <v>0</v>
      </c>
      <c r="GF470" s="280">
        <f t="shared" si="1033"/>
        <v>0</v>
      </c>
      <c r="GG470" s="280">
        <f t="shared" si="1033"/>
        <v>0</v>
      </c>
      <c r="GH470" s="280">
        <f t="shared" si="1033"/>
        <v>0</v>
      </c>
      <c r="GI470" s="280">
        <f t="shared" si="1033"/>
        <v>0</v>
      </c>
      <c r="GJ470" s="280">
        <f t="shared" si="1033"/>
        <v>0</v>
      </c>
      <c r="GK470" s="280">
        <f t="shared" si="1033"/>
        <v>0</v>
      </c>
      <c r="GL470" s="280">
        <f t="shared" si="1033"/>
        <v>0</v>
      </c>
      <c r="GM470" s="280">
        <f t="shared" si="1033"/>
        <v>0</v>
      </c>
      <c r="GN470" s="280">
        <f t="shared" si="1033"/>
        <v>0</v>
      </c>
      <c r="GO470" s="280">
        <f t="shared" si="1033"/>
        <v>0</v>
      </c>
      <c r="GP470" s="280">
        <f t="shared" si="1033"/>
        <v>0</v>
      </c>
      <c r="GQ470" s="280">
        <f t="shared" si="1033"/>
        <v>0</v>
      </c>
      <c r="GR470" s="280">
        <f t="shared" si="1033"/>
        <v>0</v>
      </c>
      <c r="GS470" s="280">
        <f t="shared" si="1033"/>
        <v>0</v>
      </c>
      <c r="GT470" s="280">
        <f t="shared" si="1033"/>
        <v>0</v>
      </c>
      <c r="GU470" s="280">
        <f t="shared" si="1027"/>
        <v>0</v>
      </c>
      <c r="GV470" s="280">
        <f t="shared" si="1027"/>
        <v>0</v>
      </c>
      <c r="GW470" s="322">
        <f t="shared" si="1027"/>
        <v>0</v>
      </c>
      <c r="GX470" s="280">
        <f t="shared" si="1027"/>
        <v>0</v>
      </c>
      <c r="GY470" s="280">
        <f t="shared" si="1027"/>
        <v>0</v>
      </c>
      <c r="GZ470" s="280">
        <f t="shared" si="1027"/>
        <v>0</v>
      </c>
      <c r="HA470" s="280">
        <f t="shared" si="1027"/>
        <v>0</v>
      </c>
      <c r="HB470" s="280">
        <f t="shared" si="1027"/>
        <v>0</v>
      </c>
      <c r="HC470" s="280">
        <f t="shared" si="1027"/>
        <v>0</v>
      </c>
      <c r="HD470" s="280">
        <f t="shared" si="1027"/>
        <v>0</v>
      </c>
      <c r="HE470" s="280">
        <f t="shared" si="1027"/>
        <v>0</v>
      </c>
      <c r="HF470" s="280">
        <f t="shared" si="1027"/>
        <v>0</v>
      </c>
      <c r="HG470" s="280">
        <f t="shared" si="1027"/>
        <v>0</v>
      </c>
      <c r="HH470" s="280">
        <f t="shared" si="1027"/>
        <v>0</v>
      </c>
      <c r="HI470" s="280">
        <f t="shared" si="1009"/>
        <v>0</v>
      </c>
      <c r="HJ470" s="280">
        <f t="shared" si="1009"/>
        <v>0</v>
      </c>
      <c r="HK470" s="280">
        <f t="shared" si="1009"/>
        <v>0</v>
      </c>
      <c r="HL470" s="280">
        <f t="shared" si="1009"/>
        <v>0</v>
      </c>
      <c r="HM470" s="280">
        <f t="shared" si="1009"/>
        <v>0</v>
      </c>
      <c r="HN470" s="321">
        <f t="shared" si="1009"/>
        <v>0</v>
      </c>
      <c r="HP470" s="1321">
        <f t="shared" si="1028"/>
        <v>0</v>
      </c>
      <c r="HQ470" s="1322">
        <f t="shared" si="1028"/>
        <v>0</v>
      </c>
      <c r="HR470" s="1322">
        <f t="shared" si="1028"/>
        <v>0</v>
      </c>
      <c r="HS470" s="1322">
        <f t="shared" si="1028"/>
        <v>0</v>
      </c>
      <c r="HT470" s="1322">
        <f t="shared" si="1028"/>
        <v>0</v>
      </c>
      <c r="HU470" s="1322">
        <f t="shared" si="1028"/>
        <v>0</v>
      </c>
      <c r="HV470" s="1322">
        <f t="shared" si="1028"/>
        <v>0</v>
      </c>
      <c r="HW470" s="1322">
        <f t="shared" si="1028"/>
        <v>0</v>
      </c>
      <c r="HX470" s="1322">
        <f t="shared" si="1028"/>
        <v>0</v>
      </c>
      <c r="HY470" s="1322">
        <f t="shared" si="1028"/>
        <v>0</v>
      </c>
      <c r="HZ470" s="1322">
        <f t="shared" si="1028"/>
        <v>0</v>
      </c>
      <c r="IA470" s="1322">
        <f t="shared" si="1028"/>
        <v>0</v>
      </c>
      <c r="IB470" s="1322">
        <f t="shared" si="1028"/>
        <v>0</v>
      </c>
      <c r="IC470" s="1322">
        <f t="shared" si="1028"/>
        <v>0</v>
      </c>
      <c r="ID470" s="1322">
        <f t="shared" si="990"/>
        <v>0</v>
      </c>
      <c r="IE470" s="1322">
        <f t="shared" si="991"/>
        <v>0</v>
      </c>
      <c r="IF470" s="1322">
        <f t="shared" si="992"/>
        <v>0</v>
      </c>
      <c r="IG470" s="1322">
        <f t="shared" si="993"/>
        <v>0</v>
      </c>
      <c r="IH470" s="1321">
        <f t="shared" si="1029"/>
        <v>0</v>
      </c>
      <c r="II470" s="1322">
        <f t="shared" si="1029"/>
        <v>0</v>
      </c>
      <c r="IJ470" s="1322">
        <f t="shared" si="1029"/>
        <v>0</v>
      </c>
      <c r="IK470" s="1322">
        <f t="shared" si="1029"/>
        <v>0</v>
      </c>
      <c r="IL470" s="1322">
        <f t="shared" si="1029"/>
        <v>0</v>
      </c>
      <c r="IM470" s="1322">
        <f t="shared" si="1029"/>
        <v>0</v>
      </c>
      <c r="IN470" s="1322">
        <f t="shared" si="1029"/>
        <v>0</v>
      </c>
      <c r="IO470" s="1322">
        <f t="shared" si="1029"/>
        <v>0</v>
      </c>
      <c r="IP470" s="1322">
        <f t="shared" si="1029"/>
        <v>0</v>
      </c>
      <c r="IQ470" s="1322">
        <f t="shared" si="1029"/>
        <v>0</v>
      </c>
      <c r="IR470" s="1322">
        <f t="shared" si="1029"/>
        <v>0</v>
      </c>
      <c r="IS470" s="1322">
        <f t="shared" si="1029"/>
        <v>0</v>
      </c>
      <c r="IT470" s="1322">
        <f t="shared" si="1029"/>
        <v>0</v>
      </c>
      <c r="IU470" s="1322">
        <f t="shared" si="1029"/>
        <v>0</v>
      </c>
      <c r="IV470" s="1322">
        <f t="shared" si="994"/>
        <v>0</v>
      </c>
      <c r="IW470" s="1322">
        <f t="shared" si="995"/>
        <v>0</v>
      </c>
      <c r="IX470" s="1322">
        <f t="shared" si="996"/>
        <v>0</v>
      </c>
      <c r="IY470" s="1322">
        <f t="shared" si="997"/>
        <v>0</v>
      </c>
      <c r="IZ470" s="1323">
        <f t="shared" si="1039"/>
        <v>0</v>
      </c>
      <c r="JA470" s="1324">
        <f t="shared" si="1039"/>
        <v>0</v>
      </c>
      <c r="JB470" s="1324">
        <f t="shared" si="1039"/>
        <v>0</v>
      </c>
      <c r="JC470" s="1324">
        <f t="shared" si="1039"/>
        <v>0</v>
      </c>
      <c r="JD470" s="1324">
        <f t="shared" si="1039"/>
        <v>0</v>
      </c>
      <c r="JE470" s="1324">
        <f t="shared" si="1039"/>
        <v>0</v>
      </c>
      <c r="JF470" s="1324">
        <f t="shared" si="1039"/>
        <v>0</v>
      </c>
      <c r="JG470" s="1324">
        <f t="shared" si="1039"/>
        <v>0</v>
      </c>
      <c r="JH470" s="1324">
        <f t="shared" si="1039"/>
        <v>0</v>
      </c>
      <c r="JI470" s="1324">
        <f t="shared" si="1039"/>
        <v>0</v>
      </c>
      <c r="JJ470" s="1324">
        <f t="shared" si="1039"/>
        <v>0</v>
      </c>
      <c r="JK470" s="1324">
        <f t="shared" si="1039"/>
        <v>0</v>
      </c>
      <c r="JL470" s="1324">
        <f t="shared" si="1039"/>
        <v>0</v>
      </c>
      <c r="JM470" s="1324">
        <f t="shared" si="1039"/>
        <v>0</v>
      </c>
      <c r="JN470" s="1324">
        <f t="shared" si="1039"/>
        <v>0</v>
      </c>
      <c r="JO470" s="1324">
        <f t="shared" si="998"/>
        <v>0</v>
      </c>
      <c r="JP470" s="1324">
        <f t="shared" si="999"/>
        <v>0</v>
      </c>
      <c r="JQ470" s="1325">
        <f t="shared" si="1000"/>
        <v>0</v>
      </c>
      <c r="JS470" s="327"/>
      <c r="JT470" s="323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23">
        <f t="shared" si="1040"/>
        <v>0</v>
      </c>
      <c r="JV470" s="1223">
        <f t="shared" si="1040"/>
        <v>0</v>
      </c>
      <c r="JW470" s="1223">
        <f t="shared" si="1040"/>
        <v>0</v>
      </c>
      <c r="JX470" s="1223">
        <f t="shared" si="1040"/>
        <v>0</v>
      </c>
      <c r="JY470" s="1223">
        <f t="shared" si="1040"/>
        <v>0</v>
      </c>
      <c r="JZ470" s="1223">
        <f t="shared" si="1040"/>
        <v>0</v>
      </c>
      <c r="KA470" s="1223">
        <f t="shared" si="1040"/>
        <v>0</v>
      </c>
      <c r="KB470" s="1223">
        <f t="shared" si="1040"/>
        <v>0</v>
      </c>
      <c r="KC470" s="1223">
        <f t="shared" si="1040"/>
        <v>0</v>
      </c>
      <c r="KD470" s="1223">
        <f t="shared" si="1040"/>
        <v>0</v>
      </c>
      <c r="KE470" s="1223">
        <f t="shared" si="1040"/>
        <v>0</v>
      </c>
      <c r="KF470" s="1223">
        <f t="shared" si="1040"/>
        <v>0</v>
      </c>
      <c r="KG470" s="1223">
        <f t="shared" si="1040"/>
        <v>0</v>
      </c>
      <c r="KH470" s="1223">
        <f t="shared" si="1040"/>
        <v>0</v>
      </c>
      <c r="KI470" s="1223">
        <f t="shared" si="1040"/>
        <v>0</v>
      </c>
      <c r="KJ470" s="1223">
        <f t="shared" si="1001"/>
        <v>0</v>
      </c>
      <c r="KK470" s="1224">
        <f t="shared" si="1002"/>
        <v>0</v>
      </c>
      <c r="KM470" s="327"/>
      <c r="KN470" s="280">
        <f t="shared" si="1034"/>
        <v>0</v>
      </c>
      <c r="KO470" s="280">
        <f t="shared" si="1034"/>
        <v>0</v>
      </c>
      <c r="KP470" s="280">
        <f t="shared" si="1034"/>
        <v>0</v>
      </c>
      <c r="KQ470" s="280">
        <f t="shared" si="1034"/>
        <v>0</v>
      </c>
      <c r="KR470" s="280">
        <f t="shared" si="1034"/>
        <v>0</v>
      </c>
      <c r="KS470" s="280">
        <f t="shared" si="1034"/>
        <v>0</v>
      </c>
      <c r="KT470" s="280">
        <f t="shared" si="1034"/>
        <v>0</v>
      </c>
      <c r="KU470" s="280">
        <f t="shared" si="1034"/>
        <v>0</v>
      </c>
      <c r="KV470" s="280">
        <f t="shared" si="1034"/>
        <v>0</v>
      </c>
      <c r="KW470" s="280">
        <f t="shared" si="1034"/>
        <v>0</v>
      </c>
      <c r="KX470" s="280">
        <f t="shared" si="1034"/>
        <v>0</v>
      </c>
      <c r="KY470" s="280">
        <f t="shared" si="1034"/>
        <v>0</v>
      </c>
      <c r="KZ470" s="280">
        <f t="shared" si="1034"/>
        <v>0</v>
      </c>
      <c r="LA470" s="280">
        <f t="shared" si="1034"/>
        <v>0</v>
      </c>
      <c r="LB470" s="280">
        <f t="shared" si="1034"/>
        <v>0</v>
      </c>
      <c r="LC470" s="280">
        <f t="shared" si="1034"/>
        <v>0</v>
      </c>
      <c r="LD470" s="280">
        <f t="shared" si="1030"/>
        <v>0</v>
      </c>
      <c r="LE470" s="321">
        <f t="shared" si="1030"/>
        <v>0</v>
      </c>
      <c r="LG470" s="327"/>
      <c r="LH470" s="280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280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280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280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280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280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280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280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280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280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280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280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280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280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280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280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280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21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27"/>
      <c r="MB470" s="280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280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280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280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280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280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280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280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280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280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280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280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280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280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280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280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280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21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27"/>
      <c r="MV470" s="280">
        <f t="shared" si="1031"/>
        <v>0</v>
      </c>
      <c r="MW470" s="280">
        <f t="shared" si="1031"/>
        <v>0</v>
      </c>
      <c r="MX470" s="280">
        <f t="shared" si="1031"/>
        <v>0</v>
      </c>
      <c r="MY470" s="280">
        <f t="shared" si="1031"/>
        <v>0</v>
      </c>
      <c r="MZ470" s="280">
        <f t="shared" si="1031"/>
        <v>0</v>
      </c>
      <c r="NA470" s="280">
        <f t="shared" si="1031"/>
        <v>0</v>
      </c>
      <c r="NB470" s="280">
        <f t="shared" si="1031"/>
        <v>0</v>
      </c>
      <c r="NC470" s="280">
        <f t="shared" si="1031"/>
        <v>0</v>
      </c>
      <c r="ND470" s="280">
        <f t="shared" si="1031"/>
        <v>0</v>
      </c>
      <c r="NE470" s="280">
        <f t="shared" si="1031"/>
        <v>0</v>
      </c>
      <c r="NF470" s="280">
        <f t="shared" si="1031"/>
        <v>0</v>
      </c>
      <c r="NG470" s="280">
        <f t="shared" si="1031"/>
        <v>0</v>
      </c>
      <c r="NH470" s="280">
        <f t="shared" si="1031"/>
        <v>0</v>
      </c>
      <c r="NI470" s="280">
        <f t="shared" si="1031"/>
        <v>0</v>
      </c>
      <c r="NJ470" s="280">
        <f t="shared" si="1004"/>
        <v>0</v>
      </c>
      <c r="NK470" s="280">
        <f t="shared" si="1005"/>
        <v>0</v>
      </c>
      <c r="NL470" s="280">
        <f t="shared" si="1006"/>
        <v>0</v>
      </c>
      <c r="NM470" s="321">
        <f t="shared" si="1007"/>
        <v>0</v>
      </c>
      <c r="NO470" s="327"/>
      <c r="NP470" s="280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280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280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280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280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280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280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280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280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280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280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280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280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280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280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280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280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21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72">
        <f t="shared" si="959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960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3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Y$6:$Y$1806, MATCH($B$6 &amp; $A471, 'F6 - Debt Dataset'!$E$6:$E$1806 &amp; 'F6 - Debt Dataset'!$DF$6:$DF$1806, 0)), "-")</f>
        <v>-</v>
      </c>
      <c r="O471" s="374" cm="1">
        <f t="array" ref="O471">IFERROR(INDEX('F6 - Debt Dataset'!$Z$6:$Z$1806, MATCH($B$6 &amp; $A471, 'F6 - Debt Dataset'!$E$6:$E$1806 &amp; 'F6 - Debt Dataset'!$DF$6:$DF$1806, 0)), 0)</f>
        <v>0</v>
      </c>
      <c r="P471" s="372" cm="1">
        <f t="array" ref="P471">IFERROR(INDEX('F6 - Debt Dataset'!$AA$6:$AA$1806, MATCH($B$6 &amp; $A471, 'F6 - Debt Dataset'!$E$6:$E$1806 &amp; 'F6 - Debt Dataset'!$DF$6:$DF$1806, 0)), 0)</f>
        <v>0</v>
      </c>
      <c r="Q471" s="372" cm="1">
        <f t="array" ref="Q471">IFERROR(IF(P471=0, INDEX('I2 - Monthly Inflation'!$G$6:$H$413, MATCH(EOMONTH(EDATE(F471,-O471),0), 'I2 - Monthly Inflation'!$A$6:$A$389, 0), 1 + (N471 = "RPI")), P471), 0)</f>
        <v>0</v>
      </c>
      <c r="R471" s="372" t="str">
        <f t="shared" si="961"/>
        <v>-</v>
      </c>
      <c r="S471" s="372" t="str">
        <f t="shared" si="95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318">
        <f t="shared" si="1032"/>
        <v>0</v>
      </c>
      <c r="V471" s="317">
        <f t="shared" si="1032"/>
        <v>0</v>
      </c>
      <c r="W471" s="317">
        <f t="shared" si="1032"/>
        <v>0</v>
      </c>
      <c r="X471" s="317">
        <f t="shared" si="1032"/>
        <v>0</v>
      </c>
      <c r="Y471" s="317">
        <f t="shared" si="1032"/>
        <v>0</v>
      </c>
      <c r="Z471" s="317">
        <f t="shared" si="1032"/>
        <v>0</v>
      </c>
      <c r="AA471" s="317">
        <f t="shared" si="1032"/>
        <v>0</v>
      </c>
      <c r="AB471" s="317">
        <f t="shared" si="1032"/>
        <v>0</v>
      </c>
      <c r="AC471" s="317">
        <f t="shared" si="1032"/>
        <v>0</v>
      </c>
      <c r="AD471" s="317">
        <f t="shared" si="1032"/>
        <v>0</v>
      </c>
      <c r="AE471" s="317">
        <f t="shared" si="1032"/>
        <v>0</v>
      </c>
      <c r="AF471" s="317">
        <f t="shared" si="1032"/>
        <v>0</v>
      </c>
      <c r="AG471" s="317">
        <f t="shared" si="1032"/>
        <v>0</v>
      </c>
      <c r="AH471" s="317">
        <f t="shared" si="1032"/>
        <v>0</v>
      </c>
      <c r="AI471" s="317">
        <f t="shared" si="1032"/>
        <v>0</v>
      </c>
      <c r="AJ471" s="317">
        <f t="shared" si="1032"/>
        <v>0</v>
      </c>
      <c r="AK471" s="317">
        <f t="shared" si="1010"/>
        <v>0</v>
      </c>
      <c r="AL471" s="317">
        <f t="shared" si="1010"/>
        <v>0</v>
      </c>
      <c r="AM471" s="317">
        <f t="shared" si="1010"/>
        <v>0</v>
      </c>
      <c r="AN471" s="322">
        <f t="shared" si="1035"/>
        <v>0</v>
      </c>
      <c r="AO471" s="280">
        <f t="shared" si="1035"/>
        <v>0</v>
      </c>
      <c r="AP471" s="280">
        <f t="shared" si="1035"/>
        <v>0</v>
      </c>
      <c r="AQ471" s="280">
        <f t="shared" si="1035"/>
        <v>0</v>
      </c>
      <c r="AR471" s="280">
        <f t="shared" si="1035"/>
        <v>0</v>
      </c>
      <c r="AS471" s="280">
        <f t="shared" si="1035"/>
        <v>0</v>
      </c>
      <c r="AT471" s="280">
        <f t="shared" si="1035"/>
        <v>0</v>
      </c>
      <c r="AU471" s="280">
        <f t="shared" si="1035"/>
        <v>0</v>
      </c>
      <c r="AV471" s="280">
        <f t="shared" si="1035"/>
        <v>0</v>
      </c>
      <c r="AW471" s="280">
        <f t="shared" si="1035"/>
        <v>0</v>
      </c>
      <c r="AX471" s="280">
        <f t="shared" si="1035"/>
        <v>0</v>
      </c>
      <c r="AY471" s="280">
        <f t="shared" si="1035"/>
        <v>0</v>
      </c>
      <c r="AZ471" s="280">
        <f t="shared" si="1035"/>
        <v>0</v>
      </c>
      <c r="BA471" s="280">
        <f t="shared" si="1035"/>
        <v>0</v>
      </c>
      <c r="BB471" s="280">
        <f t="shared" si="1035"/>
        <v>0</v>
      </c>
      <c r="BC471" s="280">
        <f t="shared" si="963"/>
        <v>0</v>
      </c>
      <c r="BD471" s="280">
        <f t="shared" si="964"/>
        <v>0</v>
      </c>
      <c r="BE471" s="280">
        <f t="shared" si="965"/>
        <v>0</v>
      </c>
      <c r="BF471" s="280">
        <f t="shared" si="966"/>
        <v>0</v>
      </c>
      <c r="BG471" s="322">
        <f t="shared" si="1036"/>
        <v>0</v>
      </c>
      <c r="BH471" s="280">
        <f t="shared" si="1036"/>
        <v>0</v>
      </c>
      <c r="BI471" s="280">
        <f t="shared" si="1036"/>
        <v>0</v>
      </c>
      <c r="BJ471" s="280">
        <f t="shared" si="1036"/>
        <v>0</v>
      </c>
      <c r="BK471" s="280">
        <f t="shared" si="1036"/>
        <v>0</v>
      </c>
      <c r="BL471" s="280">
        <f t="shared" si="1036"/>
        <v>0</v>
      </c>
      <c r="BM471" s="280">
        <f t="shared" si="1036"/>
        <v>0</v>
      </c>
      <c r="BN471" s="280">
        <f t="shared" si="1036"/>
        <v>0</v>
      </c>
      <c r="BO471" s="280">
        <f t="shared" si="1036"/>
        <v>0</v>
      </c>
      <c r="BP471" s="280">
        <f t="shared" si="1036"/>
        <v>0</v>
      </c>
      <c r="BQ471" s="280">
        <f t="shared" si="1036"/>
        <v>0</v>
      </c>
      <c r="BR471" s="280">
        <f t="shared" si="1036"/>
        <v>0</v>
      </c>
      <c r="BS471" s="280">
        <f t="shared" si="1036"/>
        <v>0</v>
      </c>
      <c r="BT471" s="280">
        <f t="shared" si="1036"/>
        <v>0</v>
      </c>
      <c r="BU471" s="280">
        <f t="shared" si="1036"/>
        <v>0</v>
      </c>
      <c r="BV471" s="280">
        <f t="shared" si="967"/>
        <v>0</v>
      </c>
      <c r="BW471" s="280">
        <f t="shared" si="968"/>
        <v>0</v>
      </c>
      <c r="BX471" s="280">
        <f t="shared" si="969"/>
        <v>0</v>
      </c>
      <c r="BY471" s="280">
        <f t="shared" si="970"/>
        <v>0</v>
      </c>
      <c r="BZ471" s="322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280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280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280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280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280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280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280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280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280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280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280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280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280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280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280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280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280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21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11">
        <f t="shared" si="1024"/>
        <v>0</v>
      </c>
      <c r="CT471" s="1311">
        <f t="shared" si="1024"/>
        <v>0</v>
      </c>
      <c r="CU471" s="1311">
        <f t="shared" si="1024"/>
        <v>0</v>
      </c>
      <c r="CV471" s="1311">
        <f t="shared" si="1024"/>
        <v>0</v>
      </c>
      <c r="CW471" s="1311">
        <f t="shared" si="1024"/>
        <v>0</v>
      </c>
      <c r="CX471" s="1311">
        <f t="shared" si="1024"/>
        <v>0</v>
      </c>
      <c r="CY471" s="1311">
        <f t="shared" si="1024"/>
        <v>0</v>
      </c>
      <c r="CZ471" s="1311">
        <f t="shared" si="1024"/>
        <v>0</v>
      </c>
      <c r="DA471" s="1311">
        <f t="shared" si="1024"/>
        <v>0</v>
      </c>
      <c r="DB471" s="1311">
        <f t="shared" si="1024"/>
        <v>0</v>
      </c>
      <c r="DC471" s="1311">
        <f t="shared" si="1024"/>
        <v>0</v>
      </c>
      <c r="DD471" s="1311">
        <f t="shared" si="1024"/>
        <v>0</v>
      </c>
      <c r="DE471" s="1311">
        <f t="shared" si="1024"/>
        <v>0</v>
      </c>
      <c r="DF471" s="1311">
        <f t="shared" si="1024"/>
        <v>0</v>
      </c>
      <c r="DG471" s="1311">
        <f t="shared" si="971"/>
        <v>0</v>
      </c>
      <c r="DH471" s="1311">
        <f t="shared" si="972"/>
        <v>0</v>
      </c>
      <c r="DI471" s="1311">
        <f t="shared" si="973"/>
        <v>0</v>
      </c>
      <c r="DJ471" s="1311">
        <f t="shared" si="974"/>
        <v>0</v>
      </c>
      <c r="DK471" s="322">
        <f t="shared" si="1025"/>
        <v>0</v>
      </c>
      <c r="DL471" s="280">
        <f t="shared" si="1025"/>
        <v>0</v>
      </c>
      <c r="DM471" s="280">
        <f t="shared" si="1025"/>
        <v>0</v>
      </c>
      <c r="DN471" s="280">
        <f t="shared" si="1025"/>
        <v>0</v>
      </c>
      <c r="DO471" s="280">
        <f t="shared" si="1025"/>
        <v>0</v>
      </c>
      <c r="DP471" s="280">
        <f t="shared" si="1025"/>
        <v>0</v>
      </c>
      <c r="DQ471" s="280">
        <f t="shared" si="1025"/>
        <v>0</v>
      </c>
      <c r="DR471" s="280">
        <f t="shared" si="1025"/>
        <v>0</v>
      </c>
      <c r="DS471" s="280">
        <f t="shared" si="1025"/>
        <v>0</v>
      </c>
      <c r="DT471" s="280">
        <f t="shared" si="1025"/>
        <v>0</v>
      </c>
      <c r="DU471" s="280">
        <f t="shared" si="1025"/>
        <v>0</v>
      </c>
      <c r="DV471" s="280">
        <f t="shared" si="1025"/>
        <v>0</v>
      </c>
      <c r="DW471" s="280">
        <f t="shared" si="1025"/>
        <v>0</v>
      </c>
      <c r="DX471" s="280">
        <f t="shared" si="1025"/>
        <v>0</v>
      </c>
      <c r="DY471" s="280">
        <f t="shared" si="975"/>
        <v>0</v>
      </c>
      <c r="DZ471" s="280">
        <f t="shared" si="976"/>
        <v>0</v>
      </c>
      <c r="EA471" s="280">
        <f t="shared" si="977"/>
        <v>0</v>
      </c>
      <c r="EB471" s="280">
        <f t="shared" si="978"/>
        <v>0</v>
      </c>
      <c r="EC471" s="322">
        <f t="shared" si="1026"/>
        <v>0</v>
      </c>
      <c r="ED471" s="280">
        <f t="shared" si="1026"/>
        <v>0</v>
      </c>
      <c r="EE471" s="280">
        <f t="shared" si="1026"/>
        <v>0</v>
      </c>
      <c r="EF471" s="280">
        <f t="shared" si="1026"/>
        <v>0</v>
      </c>
      <c r="EG471" s="280">
        <f t="shared" si="1026"/>
        <v>0</v>
      </c>
      <c r="EH471" s="280">
        <f t="shared" si="1026"/>
        <v>0</v>
      </c>
      <c r="EI471" s="280">
        <f t="shared" si="1026"/>
        <v>0</v>
      </c>
      <c r="EJ471" s="280">
        <f t="shared" si="1026"/>
        <v>0</v>
      </c>
      <c r="EK471" s="280">
        <f t="shared" si="1026"/>
        <v>0</v>
      </c>
      <c r="EL471" s="280">
        <f t="shared" si="1026"/>
        <v>0</v>
      </c>
      <c r="EM471" s="280">
        <f t="shared" si="1026"/>
        <v>0</v>
      </c>
      <c r="EN471" s="280">
        <f t="shared" si="1026"/>
        <v>0</v>
      </c>
      <c r="EO471" s="280">
        <f t="shared" si="1026"/>
        <v>0</v>
      </c>
      <c r="EP471" s="280">
        <f t="shared" si="1026"/>
        <v>0</v>
      </c>
      <c r="EQ471" s="280">
        <f t="shared" si="979"/>
        <v>0</v>
      </c>
      <c r="ER471" s="280">
        <f t="shared" si="980"/>
        <v>0</v>
      </c>
      <c r="ES471" s="280">
        <f t="shared" si="981"/>
        <v>0</v>
      </c>
      <c r="ET471" s="280">
        <f t="shared" si="982"/>
        <v>0</v>
      </c>
      <c r="EU471" s="1319">
        <f t="shared" si="1037"/>
        <v>0</v>
      </c>
      <c r="EV471" s="1311">
        <f t="shared" si="1037"/>
        <v>0</v>
      </c>
      <c r="EW471" s="1311">
        <f t="shared" si="1037"/>
        <v>0</v>
      </c>
      <c r="EX471" s="1311">
        <f t="shared" si="1037"/>
        <v>0</v>
      </c>
      <c r="EY471" s="1311">
        <f t="shared" si="1037"/>
        <v>0</v>
      </c>
      <c r="EZ471" s="1311">
        <f t="shared" si="1037"/>
        <v>0</v>
      </c>
      <c r="FA471" s="1311">
        <f t="shared" si="1037"/>
        <v>0</v>
      </c>
      <c r="FB471" s="1311">
        <f t="shared" si="1037"/>
        <v>0</v>
      </c>
      <c r="FC471" s="1311">
        <f t="shared" si="1037"/>
        <v>0</v>
      </c>
      <c r="FD471" s="1311">
        <f t="shared" si="1037"/>
        <v>0</v>
      </c>
      <c r="FE471" s="1311">
        <f t="shared" si="1037"/>
        <v>0</v>
      </c>
      <c r="FF471" s="1311">
        <f t="shared" si="1037"/>
        <v>0</v>
      </c>
      <c r="FG471" s="1311">
        <f t="shared" si="1037"/>
        <v>0</v>
      </c>
      <c r="FH471" s="1311">
        <f t="shared" si="1037"/>
        <v>0</v>
      </c>
      <c r="FI471" s="1311">
        <f t="shared" si="1037"/>
        <v>0</v>
      </c>
      <c r="FJ471" s="1311">
        <f t="shared" si="983"/>
        <v>0</v>
      </c>
      <c r="FK471" s="1311">
        <f t="shared" si="984"/>
        <v>0</v>
      </c>
      <c r="FL471" s="1311">
        <f t="shared" si="985"/>
        <v>0</v>
      </c>
      <c r="FM471" s="1319">
        <f t="shared" si="1038"/>
        <v>0</v>
      </c>
      <c r="FN471" s="1311">
        <f t="shared" si="1038"/>
        <v>0</v>
      </c>
      <c r="FO471" s="1311">
        <f t="shared" si="1038"/>
        <v>0</v>
      </c>
      <c r="FP471" s="1311">
        <f t="shared" si="1038"/>
        <v>0</v>
      </c>
      <c r="FQ471" s="1311">
        <f t="shared" si="1038"/>
        <v>0</v>
      </c>
      <c r="FR471" s="1311">
        <f t="shared" si="1038"/>
        <v>0</v>
      </c>
      <c r="FS471" s="1311">
        <f t="shared" si="1038"/>
        <v>0</v>
      </c>
      <c r="FT471" s="1311">
        <f t="shared" si="1038"/>
        <v>0</v>
      </c>
      <c r="FU471" s="1311">
        <f t="shared" si="1038"/>
        <v>0</v>
      </c>
      <c r="FV471" s="1311">
        <f t="shared" si="1038"/>
        <v>0</v>
      </c>
      <c r="FW471" s="1311">
        <f t="shared" si="1038"/>
        <v>0</v>
      </c>
      <c r="FX471" s="1311">
        <f t="shared" si="1038"/>
        <v>0</v>
      </c>
      <c r="FY471" s="1311">
        <f t="shared" si="1038"/>
        <v>0</v>
      </c>
      <c r="FZ471" s="1311">
        <f t="shared" si="1038"/>
        <v>0</v>
      </c>
      <c r="GA471" s="1311">
        <f t="shared" si="1038"/>
        <v>0</v>
      </c>
      <c r="GB471" s="1311">
        <f t="shared" si="986"/>
        <v>0</v>
      </c>
      <c r="GC471" s="1311">
        <f t="shared" si="987"/>
        <v>0</v>
      </c>
      <c r="GD471" s="1311">
        <f t="shared" si="988"/>
        <v>0</v>
      </c>
      <c r="GE471" s="322">
        <f t="shared" si="1033"/>
        <v>0</v>
      </c>
      <c r="GF471" s="280">
        <f t="shared" si="1033"/>
        <v>0</v>
      </c>
      <c r="GG471" s="280">
        <f t="shared" si="1033"/>
        <v>0</v>
      </c>
      <c r="GH471" s="280">
        <f t="shared" si="1033"/>
        <v>0</v>
      </c>
      <c r="GI471" s="280">
        <f t="shared" si="1033"/>
        <v>0</v>
      </c>
      <c r="GJ471" s="280">
        <f t="shared" si="1033"/>
        <v>0</v>
      </c>
      <c r="GK471" s="280">
        <f t="shared" si="1033"/>
        <v>0</v>
      </c>
      <c r="GL471" s="280">
        <f t="shared" si="1033"/>
        <v>0</v>
      </c>
      <c r="GM471" s="280">
        <f t="shared" si="1033"/>
        <v>0</v>
      </c>
      <c r="GN471" s="280">
        <f t="shared" si="1033"/>
        <v>0</v>
      </c>
      <c r="GO471" s="280">
        <f t="shared" si="1033"/>
        <v>0</v>
      </c>
      <c r="GP471" s="280">
        <f t="shared" si="1033"/>
        <v>0</v>
      </c>
      <c r="GQ471" s="280">
        <f t="shared" si="1033"/>
        <v>0</v>
      </c>
      <c r="GR471" s="280">
        <f t="shared" si="1033"/>
        <v>0</v>
      </c>
      <c r="GS471" s="280">
        <f t="shared" si="1033"/>
        <v>0</v>
      </c>
      <c r="GT471" s="280">
        <f t="shared" si="1033"/>
        <v>0</v>
      </c>
      <c r="GU471" s="280">
        <f t="shared" si="1027"/>
        <v>0</v>
      </c>
      <c r="GV471" s="280">
        <f t="shared" si="1027"/>
        <v>0</v>
      </c>
      <c r="GW471" s="322">
        <f t="shared" si="1027"/>
        <v>0</v>
      </c>
      <c r="GX471" s="280">
        <f t="shared" si="1027"/>
        <v>0</v>
      </c>
      <c r="GY471" s="280">
        <f t="shared" si="1027"/>
        <v>0</v>
      </c>
      <c r="GZ471" s="280">
        <f t="shared" si="1027"/>
        <v>0</v>
      </c>
      <c r="HA471" s="280">
        <f t="shared" si="1027"/>
        <v>0</v>
      </c>
      <c r="HB471" s="280">
        <f t="shared" si="1027"/>
        <v>0</v>
      </c>
      <c r="HC471" s="280">
        <f t="shared" si="1027"/>
        <v>0</v>
      </c>
      <c r="HD471" s="280">
        <f t="shared" si="1027"/>
        <v>0</v>
      </c>
      <c r="HE471" s="280">
        <f t="shared" si="1027"/>
        <v>0</v>
      </c>
      <c r="HF471" s="280">
        <f t="shared" si="1027"/>
        <v>0</v>
      </c>
      <c r="HG471" s="280">
        <f t="shared" si="1027"/>
        <v>0</v>
      </c>
      <c r="HH471" s="280">
        <f t="shared" si="1027"/>
        <v>0</v>
      </c>
      <c r="HI471" s="280">
        <f t="shared" si="1009"/>
        <v>0</v>
      </c>
      <c r="HJ471" s="280">
        <f t="shared" si="1009"/>
        <v>0</v>
      </c>
      <c r="HK471" s="280">
        <f t="shared" si="1009"/>
        <v>0</v>
      </c>
      <c r="HL471" s="280">
        <f t="shared" si="1009"/>
        <v>0</v>
      </c>
      <c r="HM471" s="280">
        <f t="shared" si="1009"/>
        <v>0</v>
      </c>
      <c r="HN471" s="321">
        <f t="shared" si="1009"/>
        <v>0</v>
      </c>
      <c r="HP471" s="1321">
        <f t="shared" si="1028"/>
        <v>0</v>
      </c>
      <c r="HQ471" s="1322">
        <f t="shared" si="1028"/>
        <v>0</v>
      </c>
      <c r="HR471" s="1322">
        <f t="shared" si="1028"/>
        <v>0</v>
      </c>
      <c r="HS471" s="1322">
        <f t="shared" si="1028"/>
        <v>0</v>
      </c>
      <c r="HT471" s="1322">
        <f t="shared" si="1028"/>
        <v>0</v>
      </c>
      <c r="HU471" s="1322">
        <f t="shared" si="1028"/>
        <v>0</v>
      </c>
      <c r="HV471" s="1322">
        <f t="shared" si="1028"/>
        <v>0</v>
      </c>
      <c r="HW471" s="1322">
        <f t="shared" si="1028"/>
        <v>0</v>
      </c>
      <c r="HX471" s="1322">
        <f t="shared" si="1028"/>
        <v>0</v>
      </c>
      <c r="HY471" s="1322">
        <f t="shared" si="1028"/>
        <v>0</v>
      </c>
      <c r="HZ471" s="1322">
        <f t="shared" si="1028"/>
        <v>0</v>
      </c>
      <c r="IA471" s="1322">
        <f t="shared" si="1028"/>
        <v>0</v>
      </c>
      <c r="IB471" s="1322">
        <f t="shared" si="1028"/>
        <v>0</v>
      </c>
      <c r="IC471" s="1322">
        <f t="shared" si="1028"/>
        <v>0</v>
      </c>
      <c r="ID471" s="1322">
        <f t="shared" si="990"/>
        <v>0</v>
      </c>
      <c r="IE471" s="1322">
        <f t="shared" si="991"/>
        <v>0</v>
      </c>
      <c r="IF471" s="1322">
        <f t="shared" si="992"/>
        <v>0</v>
      </c>
      <c r="IG471" s="1322">
        <f t="shared" si="993"/>
        <v>0</v>
      </c>
      <c r="IH471" s="1321">
        <f t="shared" si="1029"/>
        <v>0</v>
      </c>
      <c r="II471" s="1322">
        <f t="shared" si="1029"/>
        <v>0</v>
      </c>
      <c r="IJ471" s="1322">
        <f t="shared" si="1029"/>
        <v>0</v>
      </c>
      <c r="IK471" s="1322">
        <f t="shared" si="1029"/>
        <v>0</v>
      </c>
      <c r="IL471" s="1322">
        <f t="shared" si="1029"/>
        <v>0</v>
      </c>
      <c r="IM471" s="1322">
        <f t="shared" si="1029"/>
        <v>0</v>
      </c>
      <c r="IN471" s="1322">
        <f t="shared" si="1029"/>
        <v>0</v>
      </c>
      <c r="IO471" s="1322">
        <f t="shared" si="1029"/>
        <v>0</v>
      </c>
      <c r="IP471" s="1322">
        <f t="shared" si="1029"/>
        <v>0</v>
      </c>
      <c r="IQ471" s="1322">
        <f t="shared" si="1029"/>
        <v>0</v>
      </c>
      <c r="IR471" s="1322">
        <f t="shared" si="1029"/>
        <v>0</v>
      </c>
      <c r="IS471" s="1322">
        <f t="shared" si="1029"/>
        <v>0</v>
      </c>
      <c r="IT471" s="1322">
        <f t="shared" si="1029"/>
        <v>0</v>
      </c>
      <c r="IU471" s="1322">
        <f t="shared" si="1029"/>
        <v>0</v>
      </c>
      <c r="IV471" s="1322">
        <f t="shared" si="994"/>
        <v>0</v>
      </c>
      <c r="IW471" s="1322">
        <f t="shared" si="995"/>
        <v>0</v>
      </c>
      <c r="IX471" s="1322">
        <f t="shared" si="996"/>
        <v>0</v>
      </c>
      <c r="IY471" s="1322">
        <f t="shared" si="997"/>
        <v>0</v>
      </c>
      <c r="IZ471" s="1323">
        <f t="shared" si="1039"/>
        <v>0</v>
      </c>
      <c r="JA471" s="1324">
        <f t="shared" si="1039"/>
        <v>0</v>
      </c>
      <c r="JB471" s="1324">
        <f t="shared" si="1039"/>
        <v>0</v>
      </c>
      <c r="JC471" s="1324">
        <f t="shared" si="1039"/>
        <v>0</v>
      </c>
      <c r="JD471" s="1324">
        <f t="shared" si="1039"/>
        <v>0</v>
      </c>
      <c r="JE471" s="1324">
        <f t="shared" si="1039"/>
        <v>0</v>
      </c>
      <c r="JF471" s="1324">
        <f t="shared" si="1039"/>
        <v>0</v>
      </c>
      <c r="JG471" s="1324">
        <f t="shared" si="1039"/>
        <v>0</v>
      </c>
      <c r="JH471" s="1324">
        <f t="shared" si="1039"/>
        <v>0</v>
      </c>
      <c r="JI471" s="1324">
        <f t="shared" si="1039"/>
        <v>0</v>
      </c>
      <c r="JJ471" s="1324">
        <f t="shared" si="1039"/>
        <v>0</v>
      </c>
      <c r="JK471" s="1324">
        <f t="shared" si="1039"/>
        <v>0</v>
      </c>
      <c r="JL471" s="1324">
        <f t="shared" si="1039"/>
        <v>0</v>
      </c>
      <c r="JM471" s="1324">
        <f t="shared" si="1039"/>
        <v>0</v>
      </c>
      <c r="JN471" s="1324">
        <f t="shared" si="1039"/>
        <v>0</v>
      </c>
      <c r="JO471" s="1324">
        <f t="shared" si="998"/>
        <v>0</v>
      </c>
      <c r="JP471" s="1324">
        <f t="shared" si="999"/>
        <v>0</v>
      </c>
      <c r="JQ471" s="1325">
        <f t="shared" si="1000"/>
        <v>0</v>
      </c>
      <c r="JS471" s="327"/>
      <c r="JT471" s="323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23">
        <f t="shared" si="1040"/>
        <v>0</v>
      </c>
      <c r="JV471" s="1223">
        <f t="shared" si="1040"/>
        <v>0</v>
      </c>
      <c r="JW471" s="1223">
        <f t="shared" si="1040"/>
        <v>0</v>
      </c>
      <c r="JX471" s="1223">
        <f t="shared" si="1040"/>
        <v>0</v>
      </c>
      <c r="JY471" s="1223">
        <f t="shared" si="1040"/>
        <v>0</v>
      </c>
      <c r="JZ471" s="1223">
        <f t="shared" si="1040"/>
        <v>0</v>
      </c>
      <c r="KA471" s="1223">
        <f t="shared" si="1040"/>
        <v>0</v>
      </c>
      <c r="KB471" s="1223">
        <f t="shared" si="1040"/>
        <v>0</v>
      </c>
      <c r="KC471" s="1223">
        <f t="shared" si="1040"/>
        <v>0</v>
      </c>
      <c r="KD471" s="1223">
        <f t="shared" si="1040"/>
        <v>0</v>
      </c>
      <c r="KE471" s="1223">
        <f t="shared" si="1040"/>
        <v>0</v>
      </c>
      <c r="KF471" s="1223">
        <f t="shared" si="1040"/>
        <v>0</v>
      </c>
      <c r="KG471" s="1223">
        <f t="shared" si="1040"/>
        <v>0</v>
      </c>
      <c r="KH471" s="1223">
        <f t="shared" si="1040"/>
        <v>0</v>
      </c>
      <c r="KI471" s="1223">
        <f t="shared" si="1040"/>
        <v>0</v>
      </c>
      <c r="KJ471" s="1223">
        <f t="shared" si="1001"/>
        <v>0</v>
      </c>
      <c r="KK471" s="1224">
        <f t="shared" si="1002"/>
        <v>0</v>
      </c>
      <c r="KM471" s="327"/>
      <c r="KN471" s="280">
        <f t="shared" si="1034"/>
        <v>0</v>
      </c>
      <c r="KO471" s="280">
        <f t="shared" si="1034"/>
        <v>0</v>
      </c>
      <c r="KP471" s="280">
        <f t="shared" si="1034"/>
        <v>0</v>
      </c>
      <c r="KQ471" s="280">
        <f t="shared" si="1034"/>
        <v>0</v>
      </c>
      <c r="KR471" s="280">
        <f t="shared" si="1034"/>
        <v>0</v>
      </c>
      <c r="KS471" s="280">
        <f t="shared" si="1034"/>
        <v>0</v>
      </c>
      <c r="KT471" s="280">
        <f t="shared" si="1034"/>
        <v>0</v>
      </c>
      <c r="KU471" s="280">
        <f t="shared" si="1034"/>
        <v>0</v>
      </c>
      <c r="KV471" s="280">
        <f t="shared" si="1034"/>
        <v>0</v>
      </c>
      <c r="KW471" s="280">
        <f t="shared" si="1034"/>
        <v>0</v>
      </c>
      <c r="KX471" s="280">
        <f t="shared" si="1034"/>
        <v>0</v>
      </c>
      <c r="KY471" s="280">
        <f t="shared" si="1034"/>
        <v>0</v>
      </c>
      <c r="KZ471" s="280">
        <f t="shared" si="1034"/>
        <v>0</v>
      </c>
      <c r="LA471" s="280">
        <f t="shared" si="1034"/>
        <v>0</v>
      </c>
      <c r="LB471" s="280">
        <f t="shared" si="1034"/>
        <v>0</v>
      </c>
      <c r="LC471" s="280">
        <f t="shared" si="1034"/>
        <v>0</v>
      </c>
      <c r="LD471" s="280">
        <f t="shared" si="1030"/>
        <v>0</v>
      </c>
      <c r="LE471" s="321">
        <f t="shared" si="1030"/>
        <v>0</v>
      </c>
      <c r="LG471" s="327"/>
      <c r="LH471" s="280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280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280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280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280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280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280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280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280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280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280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280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280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280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280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280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280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21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27"/>
      <c r="MB471" s="280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280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280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280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280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280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280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280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280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280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280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280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280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280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280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280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280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21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27"/>
      <c r="MV471" s="280">
        <f t="shared" si="1031"/>
        <v>0</v>
      </c>
      <c r="MW471" s="280">
        <f t="shared" si="1031"/>
        <v>0</v>
      </c>
      <c r="MX471" s="280">
        <f t="shared" si="1031"/>
        <v>0</v>
      </c>
      <c r="MY471" s="280">
        <f t="shared" si="1031"/>
        <v>0</v>
      </c>
      <c r="MZ471" s="280">
        <f t="shared" si="1031"/>
        <v>0</v>
      </c>
      <c r="NA471" s="280">
        <f t="shared" si="1031"/>
        <v>0</v>
      </c>
      <c r="NB471" s="280">
        <f t="shared" si="1031"/>
        <v>0</v>
      </c>
      <c r="NC471" s="280">
        <f t="shared" si="1031"/>
        <v>0</v>
      </c>
      <c r="ND471" s="280">
        <f t="shared" si="1031"/>
        <v>0</v>
      </c>
      <c r="NE471" s="280">
        <f t="shared" si="1031"/>
        <v>0</v>
      </c>
      <c r="NF471" s="280">
        <f t="shared" si="1031"/>
        <v>0</v>
      </c>
      <c r="NG471" s="280">
        <f t="shared" si="1031"/>
        <v>0</v>
      </c>
      <c r="NH471" s="280">
        <f t="shared" si="1031"/>
        <v>0</v>
      </c>
      <c r="NI471" s="280">
        <f t="shared" si="1031"/>
        <v>0</v>
      </c>
      <c r="NJ471" s="280">
        <f t="shared" si="1004"/>
        <v>0</v>
      </c>
      <c r="NK471" s="280">
        <f t="shared" si="1005"/>
        <v>0</v>
      </c>
      <c r="NL471" s="280">
        <f t="shared" si="1006"/>
        <v>0</v>
      </c>
      <c r="NM471" s="321">
        <f t="shared" si="1007"/>
        <v>0</v>
      </c>
      <c r="NO471" s="327"/>
      <c r="NP471" s="280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280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280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280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280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280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280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280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280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280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280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280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280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280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280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280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280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21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72">
        <f t="shared" si="959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960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3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Y$6:$Y$1806, MATCH($B$6 &amp; $A472, 'F6 - Debt Dataset'!$E$6:$E$1806 &amp; 'F6 - Debt Dataset'!$DF$6:$DF$1806, 0)), "-")</f>
        <v>-</v>
      </c>
      <c r="O472" s="374" cm="1">
        <f t="array" ref="O472">IFERROR(INDEX('F6 - Debt Dataset'!$Z$6:$Z$1806, MATCH($B$6 &amp; $A472, 'F6 - Debt Dataset'!$E$6:$E$1806 &amp; 'F6 - Debt Dataset'!$DF$6:$DF$1806, 0)), 0)</f>
        <v>0</v>
      </c>
      <c r="P472" s="372" cm="1">
        <f t="array" ref="P472">IFERROR(INDEX('F6 - Debt Dataset'!$AA$6:$AA$1806, MATCH($B$6 &amp; $A472, 'F6 - Debt Dataset'!$E$6:$E$1806 &amp; 'F6 - Debt Dataset'!$DF$6:$DF$1806, 0)), 0)</f>
        <v>0</v>
      </c>
      <c r="Q472" s="372" cm="1">
        <f t="array" ref="Q472">IFERROR(IF(P472=0, INDEX('I2 - Monthly Inflation'!$G$6:$H$413, MATCH(EOMONTH(EDATE(F472,-O472),0), 'I2 - Monthly Inflation'!$A$6:$A$389, 0), 1 + (N472 = "RPI")), P472), 0)</f>
        <v>0</v>
      </c>
      <c r="R472" s="372" t="str">
        <f t="shared" si="961"/>
        <v>-</v>
      </c>
      <c r="S472" s="372" t="str">
        <f t="shared" si="95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318">
        <f t="shared" si="1032"/>
        <v>0</v>
      </c>
      <c r="V472" s="317">
        <f t="shared" si="1032"/>
        <v>0</v>
      </c>
      <c r="W472" s="317">
        <f t="shared" si="1032"/>
        <v>0</v>
      </c>
      <c r="X472" s="317">
        <f t="shared" si="1032"/>
        <v>0</v>
      </c>
      <c r="Y472" s="317">
        <f t="shared" si="1032"/>
        <v>0</v>
      </c>
      <c r="Z472" s="317">
        <f t="shared" si="1032"/>
        <v>0</v>
      </c>
      <c r="AA472" s="317">
        <f t="shared" si="1032"/>
        <v>0</v>
      </c>
      <c r="AB472" s="317">
        <f t="shared" si="1032"/>
        <v>0</v>
      </c>
      <c r="AC472" s="317">
        <f t="shared" si="1032"/>
        <v>0</v>
      </c>
      <c r="AD472" s="317">
        <f t="shared" si="1032"/>
        <v>0</v>
      </c>
      <c r="AE472" s="317">
        <f t="shared" si="1032"/>
        <v>0</v>
      </c>
      <c r="AF472" s="317">
        <f t="shared" si="1032"/>
        <v>0</v>
      </c>
      <c r="AG472" s="317">
        <f t="shared" si="1032"/>
        <v>0</v>
      </c>
      <c r="AH472" s="317">
        <f t="shared" si="1032"/>
        <v>0</v>
      </c>
      <c r="AI472" s="317">
        <f t="shared" si="1032"/>
        <v>0</v>
      </c>
      <c r="AJ472" s="317">
        <f t="shared" si="1032"/>
        <v>0</v>
      </c>
      <c r="AK472" s="317">
        <f t="shared" si="1010"/>
        <v>0</v>
      </c>
      <c r="AL472" s="317">
        <f t="shared" si="1010"/>
        <v>0</v>
      </c>
      <c r="AM472" s="317">
        <f t="shared" si="1010"/>
        <v>0</v>
      </c>
      <c r="AN472" s="322">
        <f t="shared" si="1035"/>
        <v>0</v>
      </c>
      <c r="AO472" s="280">
        <f t="shared" si="1035"/>
        <v>0</v>
      </c>
      <c r="AP472" s="280">
        <f t="shared" si="1035"/>
        <v>0</v>
      </c>
      <c r="AQ472" s="280">
        <f t="shared" si="1035"/>
        <v>0</v>
      </c>
      <c r="AR472" s="280">
        <f t="shared" si="1035"/>
        <v>0</v>
      </c>
      <c r="AS472" s="280">
        <f t="shared" si="1035"/>
        <v>0</v>
      </c>
      <c r="AT472" s="280">
        <f t="shared" si="1035"/>
        <v>0</v>
      </c>
      <c r="AU472" s="280">
        <f t="shared" si="1035"/>
        <v>0</v>
      </c>
      <c r="AV472" s="280">
        <f t="shared" si="1035"/>
        <v>0</v>
      </c>
      <c r="AW472" s="280">
        <f t="shared" si="1035"/>
        <v>0</v>
      </c>
      <c r="AX472" s="280">
        <f t="shared" si="1035"/>
        <v>0</v>
      </c>
      <c r="AY472" s="280">
        <f t="shared" si="1035"/>
        <v>0</v>
      </c>
      <c r="AZ472" s="280">
        <f t="shared" si="1035"/>
        <v>0</v>
      </c>
      <c r="BA472" s="280">
        <f t="shared" si="1035"/>
        <v>0</v>
      </c>
      <c r="BB472" s="280">
        <f t="shared" si="1035"/>
        <v>0</v>
      </c>
      <c r="BC472" s="280">
        <f t="shared" si="963"/>
        <v>0</v>
      </c>
      <c r="BD472" s="280">
        <f t="shared" si="964"/>
        <v>0</v>
      </c>
      <c r="BE472" s="280">
        <f t="shared" si="965"/>
        <v>0</v>
      </c>
      <c r="BF472" s="280">
        <f t="shared" si="966"/>
        <v>0</v>
      </c>
      <c r="BG472" s="322">
        <f t="shared" si="1036"/>
        <v>0</v>
      </c>
      <c r="BH472" s="280">
        <f t="shared" si="1036"/>
        <v>0</v>
      </c>
      <c r="BI472" s="280">
        <f t="shared" si="1036"/>
        <v>0</v>
      </c>
      <c r="BJ472" s="280">
        <f t="shared" si="1036"/>
        <v>0</v>
      </c>
      <c r="BK472" s="280">
        <f t="shared" si="1036"/>
        <v>0</v>
      </c>
      <c r="BL472" s="280">
        <f t="shared" si="1036"/>
        <v>0</v>
      </c>
      <c r="BM472" s="280">
        <f t="shared" si="1036"/>
        <v>0</v>
      </c>
      <c r="BN472" s="280">
        <f t="shared" si="1036"/>
        <v>0</v>
      </c>
      <c r="BO472" s="280">
        <f t="shared" si="1036"/>
        <v>0</v>
      </c>
      <c r="BP472" s="280">
        <f t="shared" si="1036"/>
        <v>0</v>
      </c>
      <c r="BQ472" s="280">
        <f t="shared" si="1036"/>
        <v>0</v>
      </c>
      <c r="BR472" s="280">
        <f t="shared" si="1036"/>
        <v>0</v>
      </c>
      <c r="BS472" s="280">
        <f t="shared" si="1036"/>
        <v>0</v>
      </c>
      <c r="BT472" s="280">
        <f t="shared" si="1036"/>
        <v>0</v>
      </c>
      <c r="BU472" s="280">
        <f t="shared" si="1036"/>
        <v>0</v>
      </c>
      <c r="BV472" s="280">
        <f t="shared" si="967"/>
        <v>0</v>
      </c>
      <c r="BW472" s="280">
        <f t="shared" si="968"/>
        <v>0</v>
      </c>
      <c r="BX472" s="280">
        <f t="shared" si="969"/>
        <v>0</v>
      </c>
      <c r="BY472" s="280">
        <f t="shared" si="970"/>
        <v>0</v>
      </c>
      <c r="BZ472" s="322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280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280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280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280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280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280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280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280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280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280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280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280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280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280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280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280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280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21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11">
        <f t="shared" si="1024"/>
        <v>0</v>
      </c>
      <c r="CT472" s="1311">
        <f t="shared" si="1024"/>
        <v>0</v>
      </c>
      <c r="CU472" s="1311">
        <f t="shared" si="1024"/>
        <v>0</v>
      </c>
      <c r="CV472" s="1311">
        <f t="shared" si="1024"/>
        <v>0</v>
      </c>
      <c r="CW472" s="1311">
        <f t="shared" si="1024"/>
        <v>0</v>
      </c>
      <c r="CX472" s="1311">
        <f t="shared" si="1024"/>
        <v>0</v>
      </c>
      <c r="CY472" s="1311">
        <f t="shared" si="1024"/>
        <v>0</v>
      </c>
      <c r="CZ472" s="1311">
        <f t="shared" si="1024"/>
        <v>0</v>
      </c>
      <c r="DA472" s="1311">
        <f t="shared" si="1024"/>
        <v>0</v>
      </c>
      <c r="DB472" s="1311">
        <f t="shared" si="1024"/>
        <v>0</v>
      </c>
      <c r="DC472" s="1311">
        <f t="shared" si="1024"/>
        <v>0</v>
      </c>
      <c r="DD472" s="1311">
        <f t="shared" si="1024"/>
        <v>0</v>
      </c>
      <c r="DE472" s="1311">
        <f t="shared" si="1024"/>
        <v>0</v>
      </c>
      <c r="DF472" s="1311">
        <f t="shared" si="1024"/>
        <v>0</v>
      </c>
      <c r="DG472" s="1311">
        <f t="shared" si="971"/>
        <v>0</v>
      </c>
      <c r="DH472" s="1311">
        <f t="shared" si="972"/>
        <v>0</v>
      </c>
      <c r="DI472" s="1311">
        <f t="shared" si="973"/>
        <v>0</v>
      </c>
      <c r="DJ472" s="1311">
        <f t="shared" si="974"/>
        <v>0</v>
      </c>
      <c r="DK472" s="322">
        <f t="shared" si="1025"/>
        <v>0</v>
      </c>
      <c r="DL472" s="280">
        <f t="shared" si="1025"/>
        <v>0</v>
      </c>
      <c r="DM472" s="280">
        <f t="shared" si="1025"/>
        <v>0</v>
      </c>
      <c r="DN472" s="280">
        <f t="shared" si="1025"/>
        <v>0</v>
      </c>
      <c r="DO472" s="280">
        <f t="shared" si="1025"/>
        <v>0</v>
      </c>
      <c r="DP472" s="280">
        <f t="shared" si="1025"/>
        <v>0</v>
      </c>
      <c r="DQ472" s="280">
        <f t="shared" si="1025"/>
        <v>0</v>
      </c>
      <c r="DR472" s="280">
        <f t="shared" si="1025"/>
        <v>0</v>
      </c>
      <c r="DS472" s="280">
        <f t="shared" si="1025"/>
        <v>0</v>
      </c>
      <c r="DT472" s="280">
        <f t="shared" si="1025"/>
        <v>0</v>
      </c>
      <c r="DU472" s="280">
        <f t="shared" si="1025"/>
        <v>0</v>
      </c>
      <c r="DV472" s="280">
        <f t="shared" si="1025"/>
        <v>0</v>
      </c>
      <c r="DW472" s="280">
        <f t="shared" si="1025"/>
        <v>0</v>
      </c>
      <c r="DX472" s="280">
        <f t="shared" si="1025"/>
        <v>0</v>
      </c>
      <c r="DY472" s="280">
        <f t="shared" si="975"/>
        <v>0</v>
      </c>
      <c r="DZ472" s="280">
        <f t="shared" si="976"/>
        <v>0</v>
      </c>
      <c r="EA472" s="280">
        <f t="shared" si="977"/>
        <v>0</v>
      </c>
      <c r="EB472" s="280">
        <f t="shared" si="978"/>
        <v>0</v>
      </c>
      <c r="EC472" s="322">
        <f t="shared" si="1026"/>
        <v>0</v>
      </c>
      <c r="ED472" s="280">
        <f t="shared" si="1026"/>
        <v>0</v>
      </c>
      <c r="EE472" s="280">
        <f t="shared" si="1026"/>
        <v>0</v>
      </c>
      <c r="EF472" s="280">
        <f t="shared" si="1026"/>
        <v>0</v>
      </c>
      <c r="EG472" s="280">
        <f t="shared" si="1026"/>
        <v>0</v>
      </c>
      <c r="EH472" s="280">
        <f t="shared" si="1026"/>
        <v>0</v>
      </c>
      <c r="EI472" s="280">
        <f t="shared" si="1026"/>
        <v>0</v>
      </c>
      <c r="EJ472" s="280">
        <f t="shared" si="1026"/>
        <v>0</v>
      </c>
      <c r="EK472" s="280">
        <f t="shared" si="1026"/>
        <v>0</v>
      </c>
      <c r="EL472" s="280">
        <f t="shared" si="1026"/>
        <v>0</v>
      </c>
      <c r="EM472" s="280">
        <f t="shared" si="1026"/>
        <v>0</v>
      </c>
      <c r="EN472" s="280">
        <f t="shared" si="1026"/>
        <v>0</v>
      </c>
      <c r="EO472" s="280">
        <f t="shared" si="1026"/>
        <v>0</v>
      </c>
      <c r="EP472" s="280">
        <f t="shared" si="1026"/>
        <v>0</v>
      </c>
      <c r="EQ472" s="280">
        <f t="shared" si="979"/>
        <v>0</v>
      </c>
      <c r="ER472" s="280">
        <f t="shared" si="980"/>
        <v>0</v>
      </c>
      <c r="ES472" s="280">
        <f t="shared" si="981"/>
        <v>0</v>
      </c>
      <c r="ET472" s="280">
        <f t="shared" si="982"/>
        <v>0</v>
      </c>
      <c r="EU472" s="1319">
        <f t="shared" si="1037"/>
        <v>0</v>
      </c>
      <c r="EV472" s="1311">
        <f t="shared" si="1037"/>
        <v>0</v>
      </c>
      <c r="EW472" s="1311">
        <f t="shared" si="1037"/>
        <v>0</v>
      </c>
      <c r="EX472" s="1311">
        <f t="shared" si="1037"/>
        <v>0</v>
      </c>
      <c r="EY472" s="1311">
        <f t="shared" si="1037"/>
        <v>0</v>
      </c>
      <c r="EZ472" s="1311">
        <f t="shared" si="1037"/>
        <v>0</v>
      </c>
      <c r="FA472" s="1311">
        <f t="shared" si="1037"/>
        <v>0</v>
      </c>
      <c r="FB472" s="1311">
        <f t="shared" si="1037"/>
        <v>0</v>
      </c>
      <c r="FC472" s="1311">
        <f t="shared" si="1037"/>
        <v>0</v>
      </c>
      <c r="FD472" s="1311">
        <f t="shared" si="1037"/>
        <v>0</v>
      </c>
      <c r="FE472" s="1311">
        <f t="shared" si="1037"/>
        <v>0</v>
      </c>
      <c r="FF472" s="1311">
        <f t="shared" si="1037"/>
        <v>0</v>
      </c>
      <c r="FG472" s="1311">
        <f t="shared" si="1037"/>
        <v>0</v>
      </c>
      <c r="FH472" s="1311">
        <f t="shared" si="1037"/>
        <v>0</v>
      </c>
      <c r="FI472" s="1311">
        <f t="shared" si="1037"/>
        <v>0</v>
      </c>
      <c r="FJ472" s="1311">
        <f t="shared" si="983"/>
        <v>0</v>
      </c>
      <c r="FK472" s="1311">
        <f t="shared" si="984"/>
        <v>0</v>
      </c>
      <c r="FL472" s="1311">
        <f t="shared" si="985"/>
        <v>0</v>
      </c>
      <c r="FM472" s="1319">
        <f t="shared" si="1038"/>
        <v>0</v>
      </c>
      <c r="FN472" s="1311">
        <f t="shared" si="1038"/>
        <v>0</v>
      </c>
      <c r="FO472" s="1311">
        <f t="shared" si="1038"/>
        <v>0</v>
      </c>
      <c r="FP472" s="1311">
        <f t="shared" si="1038"/>
        <v>0</v>
      </c>
      <c r="FQ472" s="1311">
        <f t="shared" si="1038"/>
        <v>0</v>
      </c>
      <c r="FR472" s="1311">
        <f t="shared" si="1038"/>
        <v>0</v>
      </c>
      <c r="FS472" s="1311">
        <f t="shared" si="1038"/>
        <v>0</v>
      </c>
      <c r="FT472" s="1311">
        <f t="shared" si="1038"/>
        <v>0</v>
      </c>
      <c r="FU472" s="1311">
        <f t="shared" si="1038"/>
        <v>0</v>
      </c>
      <c r="FV472" s="1311">
        <f t="shared" si="1038"/>
        <v>0</v>
      </c>
      <c r="FW472" s="1311">
        <f t="shared" si="1038"/>
        <v>0</v>
      </c>
      <c r="FX472" s="1311">
        <f t="shared" si="1038"/>
        <v>0</v>
      </c>
      <c r="FY472" s="1311">
        <f t="shared" si="1038"/>
        <v>0</v>
      </c>
      <c r="FZ472" s="1311">
        <f t="shared" si="1038"/>
        <v>0</v>
      </c>
      <c r="GA472" s="1311">
        <f t="shared" si="1038"/>
        <v>0</v>
      </c>
      <c r="GB472" s="1311">
        <f t="shared" si="986"/>
        <v>0</v>
      </c>
      <c r="GC472" s="1311">
        <f t="shared" si="987"/>
        <v>0</v>
      </c>
      <c r="GD472" s="1311">
        <f t="shared" si="988"/>
        <v>0</v>
      </c>
      <c r="GE472" s="322">
        <f t="shared" si="1033"/>
        <v>0</v>
      </c>
      <c r="GF472" s="280">
        <f t="shared" si="1033"/>
        <v>0</v>
      </c>
      <c r="GG472" s="280">
        <f t="shared" si="1033"/>
        <v>0</v>
      </c>
      <c r="GH472" s="280">
        <f t="shared" si="1033"/>
        <v>0</v>
      </c>
      <c r="GI472" s="280">
        <f t="shared" si="1033"/>
        <v>0</v>
      </c>
      <c r="GJ472" s="280">
        <f t="shared" si="1033"/>
        <v>0</v>
      </c>
      <c r="GK472" s="280">
        <f t="shared" si="1033"/>
        <v>0</v>
      </c>
      <c r="GL472" s="280">
        <f t="shared" si="1033"/>
        <v>0</v>
      </c>
      <c r="GM472" s="280">
        <f t="shared" si="1033"/>
        <v>0</v>
      </c>
      <c r="GN472" s="280">
        <f t="shared" si="1033"/>
        <v>0</v>
      </c>
      <c r="GO472" s="280">
        <f t="shared" si="1033"/>
        <v>0</v>
      </c>
      <c r="GP472" s="280">
        <f t="shared" si="1033"/>
        <v>0</v>
      </c>
      <c r="GQ472" s="280">
        <f t="shared" si="1033"/>
        <v>0</v>
      </c>
      <c r="GR472" s="280">
        <f t="shared" si="1033"/>
        <v>0</v>
      </c>
      <c r="GS472" s="280">
        <f t="shared" si="1033"/>
        <v>0</v>
      </c>
      <c r="GT472" s="280">
        <f t="shared" si="1033"/>
        <v>0</v>
      </c>
      <c r="GU472" s="280">
        <f t="shared" si="1027"/>
        <v>0</v>
      </c>
      <c r="GV472" s="280">
        <f t="shared" si="1027"/>
        <v>0</v>
      </c>
      <c r="GW472" s="322">
        <f t="shared" si="1027"/>
        <v>0</v>
      </c>
      <c r="GX472" s="280">
        <f t="shared" si="1027"/>
        <v>0</v>
      </c>
      <c r="GY472" s="280">
        <f t="shared" si="1027"/>
        <v>0</v>
      </c>
      <c r="GZ472" s="280">
        <f t="shared" si="1027"/>
        <v>0</v>
      </c>
      <c r="HA472" s="280">
        <f t="shared" si="1027"/>
        <v>0</v>
      </c>
      <c r="HB472" s="280">
        <f t="shared" si="1027"/>
        <v>0</v>
      </c>
      <c r="HC472" s="280">
        <f t="shared" si="1027"/>
        <v>0</v>
      </c>
      <c r="HD472" s="280">
        <f t="shared" si="1027"/>
        <v>0</v>
      </c>
      <c r="HE472" s="280">
        <f t="shared" si="1027"/>
        <v>0</v>
      </c>
      <c r="HF472" s="280">
        <f t="shared" si="1027"/>
        <v>0</v>
      </c>
      <c r="HG472" s="280">
        <f t="shared" si="1027"/>
        <v>0</v>
      </c>
      <c r="HH472" s="280">
        <f t="shared" si="1027"/>
        <v>0</v>
      </c>
      <c r="HI472" s="280">
        <f t="shared" si="1009"/>
        <v>0</v>
      </c>
      <c r="HJ472" s="280">
        <f t="shared" si="1009"/>
        <v>0</v>
      </c>
      <c r="HK472" s="280">
        <f t="shared" si="1009"/>
        <v>0</v>
      </c>
      <c r="HL472" s="280">
        <f t="shared" si="1009"/>
        <v>0</v>
      </c>
      <c r="HM472" s="280">
        <f t="shared" si="1009"/>
        <v>0</v>
      </c>
      <c r="HN472" s="321">
        <f t="shared" si="1009"/>
        <v>0</v>
      </c>
      <c r="HP472" s="1321">
        <f t="shared" si="1028"/>
        <v>0</v>
      </c>
      <c r="HQ472" s="1322">
        <f t="shared" si="1028"/>
        <v>0</v>
      </c>
      <c r="HR472" s="1322">
        <f t="shared" si="1028"/>
        <v>0</v>
      </c>
      <c r="HS472" s="1322">
        <f t="shared" si="1028"/>
        <v>0</v>
      </c>
      <c r="HT472" s="1322">
        <f t="shared" si="1028"/>
        <v>0</v>
      </c>
      <c r="HU472" s="1322">
        <f t="shared" si="1028"/>
        <v>0</v>
      </c>
      <c r="HV472" s="1322">
        <f t="shared" si="1028"/>
        <v>0</v>
      </c>
      <c r="HW472" s="1322">
        <f t="shared" si="1028"/>
        <v>0</v>
      </c>
      <c r="HX472" s="1322">
        <f t="shared" si="1028"/>
        <v>0</v>
      </c>
      <c r="HY472" s="1322">
        <f t="shared" si="1028"/>
        <v>0</v>
      </c>
      <c r="HZ472" s="1322">
        <f t="shared" si="1028"/>
        <v>0</v>
      </c>
      <c r="IA472" s="1322">
        <f t="shared" si="1028"/>
        <v>0</v>
      </c>
      <c r="IB472" s="1322">
        <f t="shared" si="1028"/>
        <v>0</v>
      </c>
      <c r="IC472" s="1322">
        <f t="shared" si="1028"/>
        <v>0</v>
      </c>
      <c r="ID472" s="1322">
        <f t="shared" si="990"/>
        <v>0</v>
      </c>
      <c r="IE472" s="1322">
        <f t="shared" si="991"/>
        <v>0</v>
      </c>
      <c r="IF472" s="1322">
        <f t="shared" si="992"/>
        <v>0</v>
      </c>
      <c r="IG472" s="1322">
        <f t="shared" si="993"/>
        <v>0</v>
      </c>
      <c r="IH472" s="1321">
        <f t="shared" si="1029"/>
        <v>0</v>
      </c>
      <c r="II472" s="1322">
        <f t="shared" si="1029"/>
        <v>0</v>
      </c>
      <c r="IJ472" s="1322">
        <f t="shared" si="1029"/>
        <v>0</v>
      </c>
      <c r="IK472" s="1322">
        <f t="shared" si="1029"/>
        <v>0</v>
      </c>
      <c r="IL472" s="1322">
        <f t="shared" si="1029"/>
        <v>0</v>
      </c>
      <c r="IM472" s="1322">
        <f t="shared" si="1029"/>
        <v>0</v>
      </c>
      <c r="IN472" s="1322">
        <f t="shared" si="1029"/>
        <v>0</v>
      </c>
      <c r="IO472" s="1322">
        <f t="shared" si="1029"/>
        <v>0</v>
      </c>
      <c r="IP472" s="1322">
        <f t="shared" si="1029"/>
        <v>0</v>
      </c>
      <c r="IQ472" s="1322">
        <f t="shared" si="1029"/>
        <v>0</v>
      </c>
      <c r="IR472" s="1322">
        <f t="shared" si="1029"/>
        <v>0</v>
      </c>
      <c r="IS472" s="1322">
        <f t="shared" si="1029"/>
        <v>0</v>
      </c>
      <c r="IT472" s="1322">
        <f t="shared" si="1029"/>
        <v>0</v>
      </c>
      <c r="IU472" s="1322">
        <f t="shared" si="1029"/>
        <v>0</v>
      </c>
      <c r="IV472" s="1322">
        <f t="shared" si="994"/>
        <v>0</v>
      </c>
      <c r="IW472" s="1322">
        <f t="shared" si="995"/>
        <v>0</v>
      </c>
      <c r="IX472" s="1322">
        <f t="shared" si="996"/>
        <v>0</v>
      </c>
      <c r="IY472" s="1322">
        <f t="shared" si="997"/>
        <v>0</v>
      </c>
      <c r="IZ472" s="1323">
        <f t="shared" si="1039"/>
        <v>0</v>
      </c>
      <c r="JA472" s="1324">
        <f t="shared" si="1039"/>
        <v>0</v>
      </c>
      <c r="JB472" s="1324">
        <f t="shared" si="1039"/>
        <v>0</v>
      </c>
      <c r="JC472" s="1324">
        <f t="shared" si="1039"/>
        <v>0</v>
      </c>
      <c r="JD472" s="1324">
        <f t="shared" si="1039"/>
        <v>0</v>
      </c>
      <c r="JE472" s="1324">
        <f t="shared" si="1039"/>
        <v>0</v>
      </c>
      <c r="JF472" s="1324">
        <f t="shared" si="1039"/>
        <v>0</v>
      </c>
      <c r="JG472" s="1324">
        <f t="shared" si="1039"/>
        <v>0</v>
      </c>
      <c r="JH472" s="1324">
        <f t="shared" si="1039"/>
        <v>0</v>
      </c>
      <c r="JI472" s="1324">
        <f t="shared" si="1039"/>
        <v>0</v>
      </c>
      <c r="JJ472" s="1324">
        <f t="shared" si="1039"/>
        <v>0</v>
      </c>
      <c r="JK472" s="1324">
        <f t="shared" si="1039"/>
        <v>0</v>
      </c>
      <c r="JL472" s="1324">
        <f t="shared" si="1039"/>
        <v>0</v>
      </c>
      <c r="JM472" s="1324">
        <f t="shared" si="1039"/>
        <v>0</v>
      </c>
      <c r="JN472" s="1324">
        <f t="shared" si="1039"/>
        <v>0</v>
      </c>
      <c r="JO472" s="1324">
        <f t="shared" si="998"/>
        <v>0</v>
      </c>
      <c r="JP472" s="1324">
        <f t="shared" si="999"/>
        <v>0</v>
      </c>
      <c r="JQ472" s="1325">
        <f t="shared" si="1000"/>
        <v>0</v>
      </c>
      <c r="JS472" s="327"/>
      <c r="JT472" s="323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23">
        <f t="shared" si="1040"/>
        <v>0</v>
      </c>
      <c r="JV472" s="1223">
        <f t="shared" si="1040"/>
        <v>0</v>
      </c>
      <c r="JW472" s="1223">
        <f t="shared" si="1040"/>
        <v>0</v>
      </c>
      <c r="JX472" s="1223">
        <f t="shared" si="1040"/>
        <v>0</v>
      </c>
      <c r="JY472" s="1223">
        <f t="shared" si="1040"/>
        <v>0</v>
      </c>
      <c r="JZ472" s="1223">
        <f t="shared" si="1040"/>
        <v>0</v>
      </c>
      <c r="KA472" s="1223">
        <f t="shared" si="1040"/>
        <v>0</v>
      </c>
      <c r="KB472" s="1223">
        <f t="shared" si="1040"/>
        <v>0</v>
      </c>
      <c r="KC472" s="1223">
        <f t="shared" si="1040"/>
        <v>0</v>
      </c>
      <c r="KD472" s="1223">
        <f t="shared" si="1040"/>
        <v>0</v>
      </c>
      <c r="KE472" s="1223">
        <f t="shared" si="1040"/>
        <v>0</v>
      </c>
      <c r="KF472" s="1223">
        <f t="shared" si="1040"/>
        <v>0</v>
      </c>
      <c r="KG472" s="1223">
        <f t="shared" si="1040"/>
        <v>0</v>
      </c>
      <c r="KH472" s="1223">
        <f t="shared" si="1040"/>
        <v>0</v>
      </c>
      <c r="KI472" s="1223">
        <f t="shared" si="1040"/>
        <v>0</v>
      </c>
      <c r="KJ472" s="1223">
        <f t="shared" si="1001"/>
        <v>0</v>
      </c>
      <c r="KK472" s="1224">
        <f t="shared" si="1002"/>
        <v>0</v>
      </c>
      <c r="KM472" s="327"/>
      <c r="KN472" s="280">
        <f t="shared" si="1034"/>
        <v>0</v>
      </c>
      <c r="KO472" s="280">
        <f t="shared" si="1034"/>
        <v>0</v>
      </c>
      <c r="KP472" s="280">
        <f t="shared" si="1034"/>
        <v>0</v>
      </c>
      <c r="KQ472" s="280">
        <f t="shared" si="1034"/>
        <v>0</v>
      </c>
      <c r="KR472" s="280">
        <f t="shared" si="1034"/>
        <v>0</v>
      </c>
      <c r="KS472" s="280">
        <f t="shared" si="1034"/>
        <v>0</v>
      </c>
      <c r="KT472" s="280">
        <f t="shared" si="1034"/>
        <v>0</v>
      </c>
      <c r="KU472" s="280">
        <f t="shared" si="1034"/>
        <v>0</v>
      </c>
      <c r="KV472" s="280">
        <f t="shared" si="1034"/>
        <v>0</v>
      </c>
      <c r="KW472" s="280">
        <f t="shared" si="1034"/>
        <v>0</v>
      </c>
      <c r="KX472" s="280">
        <f t="shared" si="1034"/>
        <v>0</v>
      </c>
      <c r="KY472" s="280">
        <f t="shared" si="1034"/>
        <v>0</v>
      </c>
      <c r="KZ472" s="280">
        <f t="shared" si="1034"/>
        <v>0</v>
      </c>
      <c r="LA472" s="280">
        <f t="shared" si="1034"/>
        <v>0</v>
      </c>
      <c r="LB472" s="280">
        <f t="shared" si="1034"/>
        <v>0</v>
      </c>
      <c r="LC472" s="280">
        <f t="shared" si="1034"/>
        <v>0</v>
      </c>
      <c r="LD472" s="280">
        <f t="shared" si="1030"/>
        <v>0</v>
      </c>
      <c r="LE472" s="321">
        <f t="shared" si="1030"/>
        <v>0</v>
      </c>
      <c r="LG472" s="327"/>
      <c r="LH472" s="280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280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280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280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280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280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280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280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280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280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280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280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280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280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280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280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280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21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27"/>
      <c r="MB472" s="280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280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280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280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280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280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280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280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280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280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280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280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280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280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280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280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280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21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27"/>
      <c r="MV472" s="280">
        <f t="shared" si="1031"/>
        <v>0</v>
      </c>
      <c r="MW472" s="280">
        <f t="shared" si="1031"/>
        <v>0</v>
      </c>
      <c r="MX472" s="280">
        <f t="shared" si="1031"/>
        <v>0</v>
      </c>
      <c r="MY472" s="280">
        <f t="shared" si="1031"/>
        <v>0</v>
      </c>
      <c r="MZ472" s="280">
        <f t="shared" si="1031"/>
        <v>0</v>
      </c>
      <c r="NA472" s="280">
        <f t="shared" si="1031"/>
        <v>0</v>
      </c>
      <c r="NB472" s="280">
        <f t="shared" si="1031"/>
        <v>0</v>
      </c>
      <c r="NC472" s="280">
        <f t="shared" si="1031"/>
        <v>0</v>
      </c>
      <c r="ND472" s="280">
        <f t="shared" si="1031"/>
        <v>0</v>
      </c>
      <c r="NE472" s="280">
        <f t="shared" si="1031"/>
        <v>0</v>
      </c>
      <c r="NF472" s="280">
        <f t="shared" si="1031"/>
        <v>0</v>
      </c>
      <c r="NG472" s="280">
        <f t="shared" si="1031"/>
        <v>0</v>
      </c>
      <c r="NH472" s="280">
        <f t="shared" si="1031"/>
        <v>0</v>
      </c>
      <c r="NI472" s="280">
        <f t="shared" si="1031"/>
        <v>0</v>
      </c>
      <c r="NJ472" s="280">
        <f t="shared" si="1004"/>
        <v>0</v>
      </c>
      <c r="NK472" s="280">
        <f t="shared" si="1005"/>
        <v>0</v>
      </c>
      <c r="NL472" s="280">
        <f t="shared" si="1006"/>
        <v>0</v>
      </c>
      <c r="NM472" s="321">
        <f t="shared" si="1007"/>
        <v>0</v>
      </c>
      <c r="NO472" s="327"/>
      <c r="NP472" s="280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280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280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280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280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280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280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280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280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280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280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280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280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280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280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280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280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21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72">
        <f t="shared" si="959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960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3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Y$6:$Y$1806, MATCH($B$6 &amp; $A473, 'F6 - Debt Dataset'!$E$6:$E$1806 &amp; 'F6 - Debt Dataset'!$DF$6:$DF$1806, 0)), "-")</f>
        <v>-</v>
      </c>
      <c r="O473" s="374" cm="1">
        <f t="array" ref="O473">IFERROR(INDEX('F6 - Debt Dataset'!$Z$6:$Z$1806, MATCH($B$6 &amp; $A473, 'F6 - Debt Dataset'!$E$6:$E$1806 &amp; 'F6 - Debt Dataset'!$DF$6:$DF$1806, 0)), 0)</f>
        <v>0</v>
      </c>
      <c r="P473" s="372" cm="1">
        <f t="array" ref="P473">IFERROR(INDEX('F6 - Debt Dataset'!$AA$6:$AA$1806, MATCH($B$6 &amp; $A473, 'F6 - Debt Dataset'!$E$6:$E$1806 &amp; 'F6 - Debt Dataset'!$DF$6:$DF$1806, 0)), 0)</f>
        <v>0</v>
      </c>
      <c r="Q473" s="372" cm="1">
        <f t="array" ref="Q473">IFERROR(IF(P473=0, INDEX('I2 - Monthly Inflation'!$G$6:$H$413, MATCH(EOMONTH(EDATE(F473,-O473),0), 'I2 - Monthly Inflation'!$A$6:$A$389, 0), 1 + (N473 = "RPI")), P473), 0)</f>
        <v>0</v>
      </c>
      <c r="R473" s="372" t="str">
        <f t="shared" si="961"/>
        <v>-</v>
      </c>
      <c r="S473" s="372" t="str">
        <f t="shared" si="95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318">
        <f t="shared" si="1032"/>
        <v>0</v>
      </c>
      <c r="V473" s="317">
        <f t="shared" si="1032"/>
        <v>0</v>
      </c>
      <c r="W473" s="317">
        <f t="shared" si="1032"/>
        <v>0</v>
      </c>
      <c r="X473" s="317">
        <f t="shared" si="1032"/>
        <v>0</v>
      </c>
      <c r="Y473" s="317">
        <f t="shared" si="1032"/>
        <v>0</v>
      </c>
      <c r="Z473" s="317">
        <f t="shared" si="1032"/>
        <v>0</v>
      </c>
      <c r="AA473" s="317">
        <f t="shared" si="1032"/>
        <v>0</v>
      </c>
      <c r="AB473" s="317">
        <f t="shared" si="1032"/>
        <v>0</v>
      </c>
      <c r="AC473" s="317">
        <f t="shared" si="1032"/>
        <v>0</v>
      </c>
      <c r="AD473" s="317">
        <f t="shared" si="1032"/>
        <v>0</v>
      </c>
      <c r="AE473" s="317">
        <f t="shared" si="1032"/>
        <v>0</v>
      </c>
      <c r="AF473" s="317">
        <f t="shared" si="1032"/>
        <v>0</v>
      </c>
      <c r="AG473" s="317">
        <f t="shared" si="1032"/>
        <v>0</v>
      </c>
      <c r="AH473" s="317">
        <f t="shared" si="1032"/>
        <v>0</v>
      </c>
      <c r="AI473" s="317">
        <f t="shared" si="1032"/>
        <v>0</v>
      </c>
      <c r="AJ473" s="317">
        <f t="shared" si="1032"/>
        <v>0</v>
      </c>
      <c r="AK473" s="317">
        <f t="shared" si="1010"/>
        <v>0</v>
      </c>
      <c r="AL473" s="317">
        <f t="shared" si="1010"/>
        <v>0</v>
      </c>
      <c r="AM473" s="317">
        <f t="shared" si="1010"/>
        <v>0</v>
      </c>
      <c r="AN473" s="322">
        <f t="shared" si="1035"/>
        <v>0</v>
      </c>
      <c r="AO473" s="280">
        <f t="shared" si="1035"/>
        <v>0</v>
      </c>
      <c r="AP473" s="280">
        <f t="shared" si="1035"/>
        <v>0</v>
      </c>
      <c r="AQ473" s="280">
        <f t="shared" si="1035"/>
        <v>0</v>
      </c>
      <c r="AR473" s="280">
        <f t="shared" si="1035"/>
        <v>0</v>
      </c>
      <c r="AS473" s="280">
        <f t="shared" si="1035"/>
        <v>0</v>
      </c>
      <c r="AT473" s="280">
        <f t="shared" si="1035"/>
        <v>0</v>
      </c>
      <c r="AU473" s="280">
        <f t="shared" si="1035"/>
        <v>0</v>
      </c>
      <c r="AV473" s="280">
        <f t="shared" si="1035"/>
        <v>0</v>
      </c>
      <c r="AW473" s="280">
        <f t="shared" si="1035"/>
        <v>0</v>
      </c>
      <c r="AX473" s="280">
        <f t="shared" si="1035"/>
        <v>0</v>
      </c>
      <c r="AY473" s="280">
        <f t="shared" si="1035"/>
        <v>0</v>
      </c>
      <c r="AZ473" s="280">
        <f t="shared" si="1035"/>
        <v>0</v>
      </c>
      <c r="BA473" s="280">
        <f t="shared" si="1035"/>
        <v>0</v>
      </c>
      <c r="BB473" s="280">
        <f t="shared" si="1035"/>
        <v>0</v>
      </c>
      <c r="BC473" s="280">
        <f t="shared" si="963"/>
        <v>0</v>
      </c>
      <c r="BD473" s="280">
        <f t="shared" si="964"/>
        <v>0</v>
      </c>
      <c r="BE473" s="280">
        <f t="shared" si="965"/>
        <v>0</v>
      </c>
      <c r="BF473" s="280">
        <f t="shared" si="966"/>
        <v>0</v>
      </c>
      <c r="BG473" s="322">
        <f t="shared" si="1036"/>
        <v>0</v>
      </c>
      <c r="BH473" s="280">
        <f t="shared" si="1036"/>
        <v>0</v>
      </c>
      <c r="BI473" s="280">
        <f t="shared" si="1036"/>
        <v>0</v>
      </c>
      <c r="BJ473" s="280">
        <f t="shared" si="1036"/>
        <v>0</v>
      </c>
      <c r="BK473" s="280">
        <f t="shared" si="1036"/>
        <v>0</v>
      </c>
      <c r="BL473" s="280">
        <f t="shared" si="1036"/>
        <v>0</v>
      </c>
      <c r="BM473" s="280">
        <f t="shared" si="1036"/>
        <v>0</v>
      </c>
      <c r="BN473" s="280">
        <f t="shared" si="1036"/>
        <v>0</v>
      </c>
      <c r="BO473" s="280">
        <f t="shared" si="1036"/>
        <v>0</v>
      </c>
      <c r="BP473" s="280">
        <f t="shared" si="1036"/>
        <v>0</v>
      </c>
      <c r="BQ473" s="280">
        <f t="shared" si="1036"/>
        <v>0</v>
      </c>
      <c r="BR473" s="280">
        <f t="shared" si="1036"/>
        <v>0</v>
      </c>
      <c r="BS473" s="280">
        <f t="shared" si="1036"/>
        <v>0</v>
      </c>
      <c r="BT473" s="280">
        <f t="shared" si="1036"/>
        <v>0</v>
      </c>
      <c r="BU473" s="280">
        <f t="shared" si="1036"/>
        <v>0</v>
      </c>
      <c r="BV473" s="280">
        <f t="shared" si="967"/>
        <v>0</v>
      </c>
      <c r="BW473" s="280">
        <f t="shared" si="968"/>
        <v>0</v>
      </c>
      <c r="BX473" s="280">
        <f t="shared" si="969"/>
        <v>0</v>
      </c>
      <c r="BY473" s="280">
        <f t="shared" si="970"/>
        <v>0</v>
      </c>
      <c r="BZ473" s="322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280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280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280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280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280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280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280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280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280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280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280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280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280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280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280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280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280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21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11">
        <f t="shared" si="1024"/>
        <v>0</v>
      </c>
      <c r="CT473" s="1311">
        <f t="shared" si="1024"/>
        <v>0</v>
      </c>
      <c r="CU473" s="1311">
        <f t="shared" si="1024"/>
        <v>0</v>
      </c>
      <c r="CV473" s="1311">
        <f t="shared" si="1024"/>
        <v>0</v>
      </c>
      <c r="CW473" s="1311">
        <f t="shared" si="1024"/>
        <v>0</v>
      </c>
      <c r="CX473" s="1311">
        <f t="shared" si="1024"/>
        <v>0</v>
      </c>
      <c r="CY473" s="1311">
        <f t="shared" si="1024"/>
        <v>0</v>
      </c>
      <c r="CZ473" s="1311">
        <f t="shared" si="1024"/>
        <v>0</v>
      </c>
      <c r="DA473" s="1311">
        <f t="shared" si="1024"/>
        <v>0</v>
      </c>
      <c r="DB473" s="1311">
        <f t="shared" si="1024"/>
        <v>0</v>
      </c>
      <c r="DC473" s="1311">
        <f t="shared" si="1024"/>
        <v>0</v>
      </c>
      <c r="DD473" s="1311">
        <f t="shared" si="1024"/>
        <v>0</v>
      </c>
      <c r="DE473" s="1311">
        <f t="shared" si="1024"/>
        <v>0</v>
      </c>
      <c r="DF473" s="1311">
        <f t="shared" si="1024"/>
        <v>0</v>
      </c>
      <c r="DG473" s="1311">
        <f t="shared" si="971"/>
        <v>0</v>
      </c>
      <c r="DH473" s="1311">
        <f t="shared" si="972"/>
        <v>0</v>
      </c>
      <c r="DI473" s="1311">
        <f t="shared" si="973"/>
        <v>0</v>
      </c>
      <c r="DJ473" s="1311">
        <f t="shared" si="974"/>
        <v>0</v>
      </c>
      <c r="DK473" s="322">
        <f t="shared" si="1025"/>
        <v>0</v>
      </c>
      <c r="DL473" s="280">
        <f t="shared" si="1025"/>
        <v>0</v>
      </c>
      <c r="DM473" s="280">
        <f t="shared" si="1025"/>
        <v>0</v>
      </c>
      <c r="DN473" s="280">
        <f t="shared" si="1025"/>
        <v>0</v>
      </c>
      <c r="DO473" s="280">
        <f t="shared" si="1025"/>
        <v>0</v>
      </c>
      <c r="DP473" s="280">
        <f t="shared" si="1025"/>
        <v>0</v>
      </c>
      <c r="DQ473" s="280">
        <f t="shared" si="1025"/>
        <v>0</v>
      </c>
      <c r="DR473" s="280">
        <f t="shared" si="1025"/>
        <v>0</v>
      </c>
      <c r="DS473" s="280">
        <f t="shared" si="1025"/>
        <v>0</v>
      </c>
      <c r="DT473" s="280">
        <f t="shared" si="1025"/>
        <v>0</v>
      </c>
      <c r="DU473" s="280">
        <f t="shared" si="1025"/>
        <v>0</v>
      </c>
      <c r="DV473" s="280">
        <f t="shared" si="1025"/>
        <v>0</v>
      </c>
      <c r="DW473" s="280">
        <f t="shared" si="1025"/>
        <v>0</v>
      </c>
      <c r="DX473" s="280">
        <f t="shared" si="1025"/>
        <v>0</v>
      </c>
      <c r="DY473" s="280">
        <f t="shared" si="975"/>
        <v>0</v>
      </c>
      <c r="DZ473" s="280">
        <f t="shared" si="976"/>
        <v>0</v>
      </c>
      <c r="EA473" s="280">
        <f t="shared" si="977"/>
        <v>0</v>
      </c>
      <c r="EB473" s="280">
        <f t="shared" si="978"/>
        <v>0</v>
      </c>
      <c r="EC473" s="322">
        <f t="shared" si="1026"/>
        <v>0</v>
      </c>
      <c r="ED473" s="280">
        <f t="shared" si="1026"/>
        <v>0</v>
      </c>
      <c r="EE473" s="280">
        <f t="shared" si="1026"/>
        <v>0</v>
      </c>
      <c r="EF473" s="280">
        <f t="shared" si="1026"/>
        <v>0</v>
      </c>
      <c r="EG473" s="280">
        <f t="shared" si="1026"/>
        <v>0</v>
      </c>
      <c r="EH473" s="280">
        <f t="shared" si="1026"/>
        <v>0</v>
      </c>
      <c r="EI473" s="280">
        <f t="shared" si="1026"/>
        <v>0</v>
      </c>
      <c r="EJ473" s="280">
        <f t="shared" si="1026"/>
        <v>0</v>
      </c>
      <c r="EK473" s="280">
        <f t="shared" si="1026"/>
        <v>0</v>
      </c>
      <c r="EL473" s="280">
        <f t="shared" si="1026"/>
        <v>0</v>
      </c>
      <c r="EM473" s="280">
        <f t="shared" si="1026"/>
        <v>0</v>
      </c>
      <c r="EN473" s="280">
        <f t="shared" si="1026"/>
        <v>0</v>
      </c>
      <c r="EO473" s="280">
        <f t="shared" si="1026"/>
        <v>0</v>
      </c>
      <c r="EP473" s="280">
        <f t="shared" si="1026"/>
        <v>0</v>
      </c>
      <c r="EQ473" s="280">
        <f t="shared" si="979"/>
        <v>0</v>
      </c>
      <c r="ER473" s="280">
        <f t="shared" si="980"/>
        <v>0</v>
      </c>
      <c r="ES473" s="280">
        <f t="shared" si="981"/>
        <v>0</v>
      </c>
      <c r="ET473" s="280">
        <f t="shared" si="982"/>
        <v>0</v>
      </c>
      <c r="EU473" s="1319">
        <f t="shared" si="1037"/>
        <v>0</v>
      </c>
      <c r="EV473" s="1311">
        <f t="shared" si="1037"/>
        <v>0</v>
      </c>
      <c r="EW473" s="1311">
        <f t="shared" si="1037"/>
        <v>0</v>
      </c>
      <c r="EX473" s="1311">
        <f t="shared" si="1037"/>
        <v>0</v>
      </c>
      <c r="EY473" s="1311">
        <f t="shared" si="1037"/>
        <v>0</v>
      </c>
      <c r="EZ473" s="1311">
        <f t="shared" si="1037"/>
        <v>0</v>
      </c>
      <c r="FA473" s="1311">
        <f t="shared" si="1037"/>
        <v>0</v>
      </c>
      <c r="FB473" s="1311">
        <f t="shared" si="1037"/>
        <v>0</v>
      </c>
      <c r="FC473" s="1311">
        <f t="shared" si="1037"/>
        <v>0</v>
      </c>
      <c r="FD473" s="1311">
        <f t="shared" si="1037"/>
        <v>0</v>
      </c>
      <c r="FE473" s="1311">
        <f t="shared" si="1037"/>
        <v>0</v>
      </c>
      <c r="FF473" s="1311">
        <f t="shared" si="1037"/>
        <v>0</v>
      </c>
      <c r="FG473" s="1311">
        <f t="shared" si="1037"/>
        <v>0</v>
      </c>
      <c r="FH473" s="1311">
        <f t="shared" si="1037"/>
        <v>0</v>
      </c>
      <c r="FI473" s="1311">
        <f t="shared" si="1037"/>
        <v>0</v>
      </c>
      <c r="FJ473" s="1311">
        <f t="shared" si="983"/>
        <v>0</v>
      </c>
      <c r="FK473" s="1311">
        <f t="shared" si="984"/>
        <v>0</v>
      </c>
      <c r="FL473" s="1311">
        <f t="shared" si="985"/>
        <v>0</v>
      </c>
      <c r="FM473" s="1319">
        <f t="shared" si="1038"/>
        <v>0</v>
      </c>
      <c r="FN473" s="1311">
        <f t="shared" si="1038"/>
        <v>0</v>
      </c>
      <c r="FO473" s="1311">
        <f t="shared" si="1038"/>
        <v>0</v>
      </c>
      <c r="FP473" s="1311">
        <f t="shared" si="1038"/>
        <v>0</v>
      </c>
      <c r="FQ473" s="1311">
        <f t="shared" si="1038"/>
        <v>0</v>
      </c>
      <c r="FR473" s="1311">
        <f t="shared" si="1038"/>
        <v>0</v>
      </c>
      <c r="FS473" s="1311">
        <f t="shared" si="1038"/>
        <v>0</v>
      </c>
      <c r="FT473" s="1311">
        <f t="shared" si="1038"/>
        <v>0</v>
      </c>
      <c r="FU473" s="1311">
        <f t="shared" si="1038"/>
        <v>0</v>
      </c>
      <c r="FV473" s="1311">
        <f t="shared" si="1038"/>
        <v>0</v>
      </c>
      <c r="FW473" s="1311">
        <f t="shared" si="1038"/>
        <v>0</v>
      </c>
      <c r="FX473" s="1311">
        <f t="shared" si="1038"/>
        <v>0</v>
      </c>
      <c r="FY473" s="1311">
        <f t="shared" si="1038"/>
        <v>0</v>
      </c>
      <c r="FZ473" s="1311">
        <f t="shared" si="1038"/>
        <v>0</v>
      </c>
      <c r="GA473" s="1311">
        <f t="shared" si="1038"/>
        <v>0</v>
      </c>
      <c r="GB473" s="1311">
        <f t="shared" si="986"/>
        <v>0</v>
      </c>
      <c r="GC473" s="1311">
        <f t="shared" si="987"/>
        <v>0</v>
      </c>
      <c r="GD473" s="1311">
        <f t="shared" si="988"/>
        <v>0</v>
      </c>
      <c r="GE473" s="322">
        <f t="shared" si="1033"/>
        <v>0</v>
      </c>
      <c r="GF473" s="280">
        <f t="shared" si="1033"/>
        <v>0</v>
      </c>
      <c r="GG473" s="280">
        <f t="shared" si="1033"/>
        <v>0</v>
      </c>
      <c r="GH473" s="280">
        <f t="shared" si="1033"/>
        <v>0</v>
      </c>
      <c r="GI473" s="280">
        <f t="shared" si="1033"/>
        <v>0</v>
      </c>
      <c r="GJ473" s="280">
        <f t="shared" si="1033"/>
        <v>0</v>
      </c>
      <c r="GK473" s="280">
        <f t="shared" si="1033"/>
        <v>0</v>
      </c>
      <c r="GL473" s="280">
        <f t="shared" si="1033"/>
        <v>0</v>
      </c>
      <c r="GM473" s="280">
        <f t="shared" si="1033"/>
        <v>0</v>
      </c>
      <c r="GN473" s="280">
        <f t="shared" si="1033"/>
        <v>0</v>
      </c>
      <c r="GO473" s="280">
        <f t="shared" si="1033"/>
        <v>0</v>
      </c>
      <c r="GP473" s="280">
        <f t="shared" si="1033"/>
        <v>0</v>
      </c>
      <c r="GQ473" s="280">
        <f t="shared" si="1033"/>
        <v>0</v>
      </c>
      <c r="GR473" s="280">
        <f t="shared" si="1033"/>
        <v>0</v>
      </c>
      <c r="GS473" s="280">
        <f t="shared" si="1033"/>
        <v>0</v>
      </c>
      <c r="GT473" s="280">
        <f t="shared" si="1033"/>
        <v>0</v>
      </c>
      <c r="GU473" s="280">
        <f t="shared" si="1027"/>
        <v>0</v>
      </c>
      <c r="GV473" s="280">
        <f t="shared" si="1027"/>
        <v>0</v>
      </c>
      <c r="GW473" s="322">
        <f t="shared" si="1027"/>
        <v>0</v>
      </c>
      <c r="GX473" s="280">
        <f t="shared" si="1027"/>
        <v>0</v>
      </c>
      <c r="GY473" s="280">
        <f t="shared" si="1027"/>
        <v>0</v>
      </c>
      <c r="GZ473" s="280">
        <f t="shared" si="1027"/>
        <v>0</v>
      </c>
      <c r="HA473" s="280">
        <f t="shared" si="1027"/>
        <v>0</v>
      </c>
      <c r="HB473" s="280">
        <f t="shared" si="1027"/>
        <v>0</v>
      </c>
      <c r="HC473" s="280">
        <f t="shared" si="1027"/>
        <v>0</v>
      </c>
      <c r="HD473" s="280">
        <f t="shared" si="1027"/>
        <v>0</v>
      </c>
      <c r="HE473" s="280">
        <f t="shared" si="1027"/>
        <v>0</v>
      </c>
      <c r="HF473" s="280">
        <f t="shared" si="1027"/>
        <v>0</v>
      </c>
      <c r="HG473" s="280">
        <f t="shared" si="1027"/>
        <v>0</v>
      </c>
      <c r="HH473" s="280">
        <f t="shared" si="1027"/>
        <v>0</v>
      </c>
      <c r="HI473" s="280">
        <f t="shared" si="1009"/>
        <v>0</v>
      </c>
      <c r="HJ473" s="280">
        <f t="shared" si="1009"/>
        <v>0</v>
      </c>
      <c r="HK473" s="280">
        <f t="shared" si="1009"/>
        <v>0</v>
      </c>
      <c r="HL473" s="280">
        <f t="shared" si="1009"/>
        <v>0</v>
      </c>
      <c r="HM473" s="280">
        <f t="shared" si="1009"/>
        <v>0</v>
      </c>
      <c r="HN473" s="321">
        <f t="shared" si="1009"/>
        <v>0</v>
      </c>
      <c r="HP473" s="1321">
        <f t="shared" si="1028"/>
        <v>0</v>
      </c>
      <c r="HQ473" s="1322">
        <f t="shared" si="1028"/>
        <v>0</v>
      </c>
      <c r="HR473" s="1322">
        <f t="shared" si="1028"/>
        <v>0</v>
      </c>
      <c r="HS473" s="1322">
        <f t="shared" si="1028"/>
        <v>0</v>
      </c>
      <c r="HT473" s="1322">
        <f t="shared" si="1028"/>
        <v>0</v>
      </c>
      <c r="HU473" s="1322">
        <f t="shared" si="1028"/>
        <v>0</v>
      </c>
      <c r="HV473" s="1322">
        <f t="shared" si="1028"/>
        <v>0</v>
      </c>
      <c r="HW473" s="1322">
        <f t="shared" si="1028"/>
        <v>0</v>
      </c>
      <c r="HX473" s="1322">
        <f t="shared" si="1028"/>
        <v>0</v>
      </c>
      <c r="HY473" s="1322">
        <f t="shared" si="1028"/>
        <v>0</v>
      </c>
      <c r="HZ473" s="1322">
        <f t="shared" si="1028"/>
        <v>0</v>
      </c>
      <c r="IA473" s="1322">
        <f t="shared" si="1028"/>
        <v>0</v>
      </c>
      <c r="IB473" s="1322">
        <f t="shared" si="1028"/>
        <v>0</v>
      </c>
      <c r="IC473" s="1322">
        <f t="shared" si="1028"/>
        <v>0</v>
      </c>
      <c r="ID473" s="1322">
        <f t="shared" si="990"/>
        <v>0</v>
      </c>
      <c r="IE473" s="1322">
        <f t="shared" si="991"/>
        <v>0</v>
      </c>
      <c r="IF473" s="1322">
        <f t="shared" si="992"/>
        <v>0</v>
      </c>
      <c r="IG473" s="1322">
        <f t="shared" si="993"/>
        <v>0</v>
      </c>
      <c r="IH473" s="1321">
        <f t="shared" si="1029"/>
        <v>0</v>
      </c>
      <c r="II473" s="1322">
        <f t="shared" si="1029"/>
        <v>0</v>
      </c>
      <c r="IJ473" s="1322">
        <f t="shared" si="1029"/>
        <v>0</v>
      </c>
      <c r="IK473" s="1322">
        <f t="shared" si="1029"/>
        <v>0</v>
      </c>
      <c r="IL473" s="1322">
        <f t="shared" si="1029"/>
        <v>0</v>
      </c>
      <c r="IM473" s="1322">
        <f t="shared" si="1029"/>
        <v>0</v>
      </c>
      <c r="IN473" s="1322">
        <f t="shared" si="1029"/>
        <v>0</v>
      </c>
      <c r="IO473" s="1322">
        <f t="shared" si="1029"/>
        <v>0</v>
      </c>
      <c r="IP473" s="1322">
        <f t="shared" si="1029"/>
        <v>0</v>
      </c>
      <c r="IQ473" s="1322">
        <f t="shared" si="1029"/>
        <v>0</v>
      </c>
      <c r="IR473" s="1322">
        <f t="shared" si="1029"/>
        <v>0</v>
      </c>
      <c r="IS473" s="1322">
        <f t="shared" si="1029"/>
        <v>0</v>
      </c>
      <c r="IT473" s="1322">
        <f t="shared" si="1029"/>
        <v>0</v>
      </c>
      <c r="IU473" s="1322">
        <f t="shared" si="1029"/>
        <v>0</v>
      </c>
      <c r="IV473" s="1322">
        <f t="shared" si="994"/>
        <v>0</v>
      </c>
      <c r="IW473" s="1322">
        <f t="shared" si="995"/>
        <v>0</v>
      </c>
      <c r="IX473" s="1322">
        <f t="shared" si="996"/>
        <v>0</v>
      </c>
      <c r="IY473" s="1322">
        <f t="shared" si="997"/>
        <v>0</v>
      </c>
      <c r="IZ473" s="1323">
        <f t="shared" si="1039"/>
        <v>0</v>
      </c>
      <c r="JA473" s="1324">
        <f t="shared" si="1039"/>
        <v>0</v>
      </c>
      <c r="JB473" s="1324">
        <f t="shared" si="1039"/>
        <v>0</v>
      </c>
      <c r="JC473" s="1324">
        <f t="shared" si="1039"/>
        <v>0</v>
      </c>
      <c r="JD473" s="1324">
        <f t="shared" si="1039"/>
        <v>0</v>
      </c>
      <c r="JE473" s="1324">
        <f t="shared" si="1039"/>
        <v>0</v>
      </c>
      <c r="JF473" s="1324">
        <f t="shared" si="1039"/>
        <v>0</v>
      </c>
      <c r="JG473" s="1324">
        <f t="shared" si="1039"/>
        <v>0</v>
      </c>
      <c r="JH473" s="1324">
        <f t="shared" si="1039"/>
        <v>0</v>
      </c>
      <c r="JI473" s="1324">
        <f t="shared" si="1039"/>
        <v>0</v>
      </c>
      <c r="JJ473" s="1324">
        <f t="shared" si="1039"/>
        <v>0</v>
      </c>
      <c r="JK473" s="1324">
        <f t="shared" si="1039"/>
        <v>0</v>
      </c>
      <c r="JL473" s="1324">
        <f t="shared" si="1039"/>
        <v>0</v>
      </c>
      <c r="JM473" s="1324">
        <f t="shared" si="1039"/>
        <v>0</v>
      </c>
      <c r="JN473" s="1324">
        <f t="shared" si="1039"/>
        <v>0</v>
      </c>
      <c r="JO473" s="1324">
        <f t="shared" si="998"/>
        <v>0</v>
      </c>
      <c r="JP473" s="1324">
        <f t="shared" si="999"/>
        <v>0</v>
      </c>
      <c r="JQ473" s="1325">
        <f t="shared" si="1000"/>
        <v>0</v>
      </c>
      <c r="JS473" s="327"/>
      <c r="JT473" s="323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23">
        <f t="shared" si="1040"/>
        <v>0</v>
      </c>
      <c r="JV473" s="1223">
        <f t="shared" si="1040"/>
        <v>0</v>
      </c>
      <c r="JW473" s="1223">
        <f t="shared" si="1040"/>
        <v>0</v>
      </c>
      <c r="JX473" s="1223">
        <f t="shared" si="1040"/>
        <v>0</v>
      </c>
      <c r="JY473" s="1223">
        <f t="shared" si="1040"/>
        <v>0</v>
      </c>
      <c r="JZ473" s="1223">
        <f t="shared" si="1040"/>
        <v>0</v>
      </c>
      <c r="KA473" s="1223">
        <f t="shared" si="1040"/>
        <v>0</v>
      </c>
      <c r="KB473" s="1223">
        <f t="shared" si="1040"/>
        <v>0</v>
      </c>
      <c r="KC473" s="1223">
        <f t="shared" si="1040"/>
        <v>0</v>
      </c>
      <c r="KD473" s="1223">
        <f t="shared" si="1040"/>
        <v>0</v>
      </c>
      <c r="KE473" s="1223">
        <f t="shared" si="1040"/>
        <v>0</v>
      </c>
      <c r="KF473" s="1223">
        <f t="shared" si="1040"/>
        <v>0</v>
      </c>
      <c r="KG473" s="1223">
        <f t="shared" si="1040"/>
        <v>0</v>
      </c>
      <c r="KH473" s="1223">
        <f t="shared" si="1040"/>
        <v>0</v>
      </c>
      <c r="KI473" s="1223">
        <f t="shared" si="1040"/>
        <v>0</v>
      </c>
      <c r="KJ473" s="1223">
        <f t="shared" si="1001"/>
        <v>0</v>
      </c>
      <c r="KK473" s="1224">
        <f t="shared" si="1002"/>
        <v>0</v>
      </c>
      <c r="KM473" s="327"/>
      <c r="KN473" s="280">
        <f t="shared" si="1034"/>
        <v>0</v>
      </c>
      <c r="KO473" s="280">
        <f t="shared" si="1034"/>
        <v>0</v>
      </c>
      <c r="KP473" s="280">
        <f t="shared" si="1034"/>
        <v>0</v>
      </c>
      <c r="KQ473" s="280">
        <f t="shared" si="1034"/>
        <v>0</v>
      </c>
      <c r="KR473" s="280">
        <f t="shared" si="1034"/>
        <v>0</v>
      </c>
      <c r="KS473" s="280">
        <f t="shared" si="1034"/>
        <v>0</v>
      </c>
      <c r="KT473" s="280">
        <f t="shared" si="1034"/>
        <v>0</v>
      </c>
      <c r="KU473" s="280">
        <f t="shared" si="1034"/>
        <v>0</v>
      </c>
      <c r="KV473" s="280">
        <f t="shared" si="1034"/>
        <v>0</v>
      </c>
      <c r="KW473" s="280">
        <f t="shared" si="1034"/>
        <v>0</v>
      </c>
      <c r="KX473" s="280">
        <f t="shared" si="1034"/>
        <v>0</v>
      </c>
      <c r="KY473" s="280">
        <f t="shared" si="1034"/>
        <v>0</v>
      </c>
      <c r="KZ473" s="280">
        <f t="shared" si="1034"/>
        <v>0</v>
      </c>
      <c r="LA473" s="280">
        <f t="shared" si="1034"/>
        <v>0</v>
      </c>
      <c r="LB473" s="280">
        <f t="shared" si="1034"/>
        <v>0</v>
      </c>
      <c r="LC473" s="280">
        <f t="shared" si="1034"/>
        <v>0</v>
      </c>
      <c r="LD473" s="280">
        <f t="shared" si="1030"/>
        <v>0</v>
      </c>
      <c r="LE473" s="321">
        <f t="shared" si="1030"/>
        <v>0</v>
      </c>
      <c r="LG473" s="327"/>
      <c r="LH473" s="280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280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280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280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280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280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280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280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280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280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280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280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280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280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280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280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280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21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27"/>
      <c r="MB473" s="280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280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280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280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280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280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280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280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280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280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280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280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280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280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280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280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280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21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27"/>
      <c r="MV473" s="280">
        <f t="shared" si="1031"/>
        <v>0</v>
      </c>
      <c r="MW473" s="280">
        <f t="shared" si="1031"/>
        <v>0</v>
      </c>
      <c r="MX473" s="280">
        <f t="shared" si="1031"/>
        <v>0</v>
      </c>
      <c r="MY473" s="280">
        <f t="shared" si="1031"/>
        <v>0</v>
      </c>
      <c r="MZ473" s="280">
        <f t="shared" si="1031"/>
        <v>0</v>
      </c>
      <c r="NA473" s="280">
        <f t="shared" si="1031"/>
        <v>0</v>
      </c>
      <c r="NB473" s="280">
        <f t="shared" si="1031"/>
        <v>0</v>
      </c>
      <c r="NC473" s="280">
        <f t="shared" si="1031"/>
        <v>0</v>
      </c>
      <c r="ND473" s="280">
        <f t="shared" si="1031"/>
        <v>0</v>
      </c>
      <c r="NE473" s="280">
        <f t="shared" si="1031"/>
        <v>0</v>
      </c>
      <c r="NF473" s="280">
        <f t="shared" si="1031"/>
        <v>0</v>
      </c>
      <c r="NG473" s="280">
        <f t="shared" si="1031"/>
        <v>0</v>
      </c>
      <c r="NH473" s="280">
        <f t="shared" si="1031"/>
        <v>0</v>
      </c>
      <c r="NI473" s="280">
        <f t="shared" si="1031"/>
        <v>0</v>
      </c>
      <c r="NJ473" s="280">
        <f t="shared" si="1004"/>
        <v>0</v>
      </c>
      <c r="NK473" s="280">
        <f t="shared" si="1005"/>
        <v>0</v>
      </c>
      <c r="NL473" s="280">
        <f t="shared" si="1006"/>
        <v>0</v>
      </c>
      <c r="NM473" s="321">
        <f t="shared" si="1007"/>
        <v>0</v>
      </c>
      <c r="NO473" s="327"/>
      <c r="NP473" s="280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280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280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280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280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280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280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280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280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280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280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280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280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280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280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280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280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21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72">
        <f t="shared" si="959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960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3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Y$6:$Y$1806, MATCH($B$6 &amp; $A474, 'F6 - Debt Dataset'!$E$6:$E$1806 &amp; 'F6 - Debt Dataset'!$DF$6:$DF$1806, 0)), "-")</f>
        <v>-</v>
      </c>
      <c r="O474" s="374" cm="1">
        <f t="array" ref="O474">IFERROR(INDEX('F6 - Debt Dataset'!$Z$6:$Z$1806, MATCH($B$6 &amp; $A474, 'F6 - Debt Dataset'!$E$6:$E$1806 &amp; 'F6 - Debt Dataset'!$DF$6:$DF$1806, 0)), 0)</f>
        <v>0</v>
      </c>
      <c r="P474" s="372" cm="1">
        <f t="array" ref="P474">IFERROR(INDEX('F6 - Debt Dataset'!$AA$6:$AA$1806, MATCH($B$6 &amp; $A474, 'F6 - Debt Dataset'!$E$6:$E$1806 &amp; 'F6 - Debt Dataset'!$DF$6:$DF$1806, 0)), 0)</f>
        <v>0</v>
      </c>
      <c r="Q474" s="372" cm="1">
        <f t="array" ref="Q474">IFERROR(IF(P474=0, INDEX('I2 - Monthly Inflation'!$G$6:$H$413, MATCH(EOMONTH(EDATE(F474,-O474),0), 'I2 - Monthly Inflation'!$A$6:$A$389, 0), 1 + (N474 = "RPI")), P474), 0)</f>
        <v>0</v>
      </c>
      <c r="R474" s="372" t="str">
        <f t="shared" si="961"/>
        <v>-</v>
      </c>
      <c r="S474" s="372" t="str">
        <f t="shared" si="95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318">
        <f t="shared" si="1032"/>
        <v>0</v>
      </c>
      <c r="V474" s="317">
        <f t="shared" si="1032"/>
        <v>0</v>
      </c>
      <c r="W474" s="317">
        <f t="shared" si="1032"/>
        <v>0</v>
      </c>
      <c r="X474" s="317">
        <f t="shared" si="1032"/>
        <v>0</v>
      </c>
      <c r="Y474" s="317">
        <f t="shared" si="1032"/>
        <v>0</v>
      </c>
      <c r="Z474" s="317">
        <f t="shared" si="1032"/>
        <v>0</v>
      </c>
      <c r="AA474" s="317">
        <f t="shared" si="1032"/>
        <v>0</v>
      </c>
      <c r="AB474" s="317">
        <f t="shared" si="1032"/>
        <v>0</v>
      </c>
      <c r="AC474" s="317">
        <f t="shared" si="1032"/>
        <v>0</v>
      </c>
      <c r="AD474" s="317">
        <f t="shared" si="1032"/>
        <v>0</v>
      </c>
      <c r="AE474" s="317">
        <f t="shared" si="1032"/>
        <v>0</v>
      </c>
      <c r="AF474" s="317">
        <f t="shared" si="1032"/>
        <v>0</v>
      </c>
      <c r="AG474" s="317">
        <f t="shared" si="1032"/>
        <v>0</v>
      </c>
      <c r="AH474" s="317">
        <f t="shared" si="1032"/>
        <v>0</v>
      </c>
      <c r="AI474" s="317">
        <f t="shared" si="1032"/>
        <v>0</v>
      </c>
      <c r="AJ474" s="317">
        <f t="shared" si="1032"/>
        <v>0</v>
      </c>
      <c r="AK474" s="317">
        <f t="shared" si="1010"/>
        <v>0</v>
      </c>
      <c r="AL474" s="317">
        <f t="shared" si="1010"/>
        <v>0</v>
      </c>
      <c r="AM474" s="317">
        <f t="shared" si="1010"/>
        <v>0</v>
      </c>
      <c r="AN474" s="322">
        <f t="shared" si="1035"/>
        <v>0</v>
      </c>
      <c r="AO474" s="280">
        <f t="shared" si="1035"/>
        <v>0</v>
      </c>
      <c r="AP474" s="280">
        <f t="shared" si="1035"/>
        <v>0</v>
      </c>
      <c r="AQ474" s="280">
        <f t="shared" si="1035"/>
        <v>0</v>
      </c>
      <c r="AR474" s="280">
        <f t="shared" si="1035"/>
        <v>0</v>
      </c>
      <c r="AS474" s="280">
        <f t="shared" si="1035"/>
        <v>0</v>
      </c>
      <c r="AT474" s="280">
        <f t="shared" si="1035"/>
        <v>0</v>
      </c>
      <c r="AU474" s="280">
        <f t="shared" si="1035"/>
        <v>0</v>
      </c>
      <c r="AV474" s="280">
        <f t="shared" si="1035"/>
        <v>0</v>
      </c>
      <c r="AW474" s="280">
        <f t="shared" si="1035"/>
        <v>0</v>
      </c>
      <c r="AX474" s="280">
        <f t="shared" si="1035"/>
        <v>0</v>
      </c>
      <c r="AY474" s="280">
        <f t="shared" si="1035"/>
        <v>0</v>
      </c>
      <c r="AZ474" s="280">
        <f t="shared" si="1035"/>
        <v>0</v>
      </c>
      <c r="BA474" s="280">
        <f t="shared" si="1035"/>
        <v>0</v>
      </c>
      <c r="BB474" s="280">
        <f t="shared" si="1035"/>
        <v>0</v>
      </c>
      <c r="BC474" s="280">
        <f t="shared" si="963"/>
        <v>0</v>
      </c>
      <c r="BD474" s="280">
        <f t="shared" si="964"/>
        <v>0</v>
      </c>
      <c r="BE474" s="280">
        <f t="shared" si="965"/>
        <v>0</v>
      </c>
      <c r="BF474" s="280">
        <f t="shared" si="966"/>
        <v>0</v>
      </c>
      <c r="BG474" s="322">
        <f t="shared" si="1036"/>
        <v>0</v>
      </c>
      <c r="BH474" s="280">
        <f t="shared" si="1036"/>
        <v>0</v>
      </c>
      <c r="BI474" s="280">
        <f t="shared" si="1036"/>
        <v>0</v>
      </c>
      <c r="BJ474" s="280">
        <f t="shared" si="1036"/>
        <v>0</v>
      </c>
      <c r="BK474" s="280">
        <f t="shared" si="1036"/>
        <v>0</v>
      </c>
      <c r="BL474" s="280">
        <f t="shared" si="1036"/>
        <v>0</v>
      </c>
      <c r="BM474" s="280">
        <f t="shared" si="1036"/>
        <v>0</v>
      </c>
      <c r="BN474" s="280">
        <f t="shared" si="1036"/>
        <v>0</v>
      </c>
      <c r="BO474" s="280">
        <f t="shared" si="1036"/>
        <v>0</v>
      </c>
      <c r="BP474" s="280">
        <f t="shared" si="1036"/>
        <v>0</v>
      </c>
      <c r="BQ474" s="280">
        <f t="shared" si="1036"/>
        <v>0</v>
      </c>
      <c r="BR474" s="280">
        <f t="shared" si="1036"/>
        <v>0</v>
      </c>
      <c r="BS474" s="280">
        <f t="shared" si="1036"/>
        <v>0</v>
      </c>
      <c r="BT474" s="280">
        <f t="shared" si="1036"/>
        <v>0</v>
      </c>
      <c r="BU474" s="280">
        <f t="shared" si="1036"/>
        <v>0</v>
      </c>
      <c r="BV474" s="280">
        <f t="shared" si="967"/>
        <v>0</v>
      </c>
      <c r="BW474" s="280">
        <f t="shared" si="968"/>
        <v>0</v>
      </c>
      <c r="BX474" s="280">
        <f t="shared" si="969"/>
        <v>0</v>
      </c>
      <c r="BY474" s="280">
        <f t="shared" si="970"/>
        <v>0</v>
      </c>
      <c r="BZ474" s="322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280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280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280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280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280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280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280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280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280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280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280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280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280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280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280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280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280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21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11">
        <f t="shared" si="1024"/>
        <v>0</v>
      </c>
      <c r="CT474" s="1311">
        <f t="shared" si="1024"/>
        <v>0</v>
      </c>
      <c r="CU474" s="1311">
        <f t="shared" si="1024"/>
        <v>0</v>
      </c>
      <c r="CV474" s="1311">
        <f t="shared" si="1024"/>
        <v>0</v>
      </c>
      <c r="CW474" s="1311">
        <f t="shared" si="1024"/>
        <v>0</v>
      </c>
      <c r="CX474" s="1311">
        <f t="shared" si="1024"/>
        <v>0</v>
      </c>
      <c r="CY474" s="1311">
        <f t="shared" si="1024"/>
        <v>0</v>
      </c>
      <c r="CZ474" s="1311">
        <f t="shared" si="1024"/>
        <v>0</v>
      </c>
      <c r="DA474" s="1311">
        <f t="shared" si="1024"/>
        <v>0</v>
      </c>
      <c r="DB474" s="1311">
        <f t="shared" si="1024"/>
        <v>0</v>
      </c>
      <c r="DC474" s="1311">
        <f t="shared" si="1024"/>
        <v>0</v>
      </c>
      <c r="DD474" s="1311">
        <f t="shared" si="1024"/>
        <v>0</v>
      </c>
      <c r="DE474" s="1311">
        <f t="shared" si="1024"/>
        <v>0</v>
      </c>
      <c r="DF474" s="1311">
        <f t="shared" si="1024"/>
        <v>0</v>
      </c>
      <c r="DG474" s="1311">
        <f t="shared" si="971"/>
        <v>0</v>
      </c>
      <c r="DH474" s="1311">
        <f t="shared" si="972"/>
        <v>0</v>
      </c>
      <c r="DI474" s="1311">
        <f t="shared" si="973"/>
        <v>0</v>
      </c>
      <c r="DJ474" s="1311">
        <f t="shared" si="974"/>
        <v>0</v>
      </c>
      <c r="DK474" s="322">
        <f t="shared" si="1025"/>
        <v>0</v>
      </c>
      <c r="DL474" s="280">
        <f t="shared" si="1025"/>
        <v>0</v>
      </c>
      <c r="DM474" s="280">
        <f t="shared" si="1025"/>
        <v>0</v>
      </c>
      <c r="DN474" s="280">
        <f t="shared" si="1025"/>
        <v>0</v>
      </c>
      <c r="DO474" s="280">
        <f t="shared" si="1025"/>
        <v>0</v>
      </c>
      <c r="DP474" s="280">
        <f t="shared" si="1025"/>
        <v>0</v>
      </c>
      <c r="DQ474" s="280">
        <f t="shared" si="1025"/>
        <v>0</v>
      </c>
      <c r="DR474" s="280">
        <f t="shared" si="1025"/>
        <v>0</v>
      </c>
      <c r="DS474" s="280">
        <f t="shared" si="1025"/>
        <v>0</v>
      </c>
      <c r="DT474" s="280">
        <f t="shared" si="1025"/>
        <v>0</v>
      </c>
      <c r="DU474" s="280">
        <f t="shared" si="1025"/>
        <v>0</v>
      </c>
      <c r="DV474" s="280">
        <f t="shared" si="1025"/>
        <v>0</v>
      </c>
      <c r="DW474" s="280">
        <f t="shared" si="1025"/>
        <v>0</v>
      </c>
      <c r="DX474" s="280">
        <f t="shared" si="1025"/>
        <v>0</v>
      </c>
      <c r="DY474" s="280">
        <f t="shared" si="975"/>
        <v>0</v>
      </c>
      <c r="DZ474" s="280">
        <f t="shared" si="976"/>
        <v>0</v>
      </c>
      <c r="EA474" s="280">
        <f t="shared" si="977"/>
        <v>0</v>
      </c>
      <c r="EB474" s="280">
        <f t="shared" si="978"/>
        <v>0</v>
      </c>
      <c r="EC474" s="322">
        <f t="shared" si="1026"/>
        <v>0</v>
      </c>
      <c r="ED474" s="280">
        <f t="shared" si="1026"/>
        <v>0</v>
      </c>
      <c r="EE474" s="280">
        <f t="shared" si="1026"/>
        <v>0</v>
      </c>
      <c r="EF474" s="280">
        <f t="shared" si="1026"/>
        <v>0</v>
      </c>
      <c r="EG474" s="280">
        <f t="shared" si="1026"/>
        <v>0</v>
      </c>
      <c r="EH474" s="280">
        <f t="shared" si="1026"/>
        <v>0</v>
      </c>
      <c r="EI474" s="280">
        <f t="shared" si="1026"/>
        <v>0</v>
      </c>
      <c r="EJ474" s="280">
        <f t="shared" si="1026"/>
        <v>0</v>
      </c>
      <c r="EK474" s="280">
        <f t="shared" si="1026"/>
        <v>0</v>
      </c>
      <c r="EL474" s="280">
        <f t="shared" si="1026"/>
        <v>0</v>
      </c>
      <c r="EM474" s="280">
        <f t="shared" si="1026"/>
        <v>0</v>
      </c>
      <c r="EN474" s="280">
        <f t="shared" si="1026"/>
        <v>0</v>
      </c>
      <c r="EO474" s="280">
        <f t="shared" si="1026"/>
        <v>0</v>
      </c>
      <c r="EP474" s="280">
        <f t="shared" si="1026"/>
        <v>0</v>
      </c>
      <c r="EQ474" s="280">
        <f t="shared" si="979"/>
        <v>0</v>
      </c>
      <c r="ER474" s="280">
        <f t="shared" si="980"/>
        <v>0</v>
      </c>
      <c r="ES474" s="280">
        <f t="shared" si="981"/>
        <v>0</v>
      </c>
      <c r="ET474" s="280">
        <f t="shared" si="982"/>
        <v>0</v>
      </c>
      <c r="EU474" s="1319">
        <f t="shared" si="1037"/>
        <v>0</v>
      </c>
      <c r="EV474" s="1311">
        <f t="shared" si="1037"/>
        <v>0</v>
      </c>
      <c r="EW474" s="1311">
        <f t="shared" si="1037"/>
        <v>0</v>
      </c>
      <c r="EX474" s="1311">
        <f t="shared" si="1037"/>
        <v>0</v>
      </c>
      <c r="EY474" s="1311">
        <f t="shared" si="1037"/>
        <v>0</v>
      </c>
      <c r="EZ474" s="1311">
        <f t="shared" si="1037"/>
        <v>0</v>
      </c>
      <c r="FA474" s="1311">
        <f t="shared" si="1037"/>
        <v>0</v>
      </c>
      <c r="FB474" s="1311">
        <f t="shared" si="1037"/>
        <v>0</v>
      </c>
      <c r="FC474" s="1311">
        <f t="shared" si="1037"/>
        <v>0</v>
      </c>
      <c r="FD474" s="1311">
        <f t="shared" si="1037"/>
        <v>0</v>
      </c>
      <c r="FE474" s="1311">
        <f t="shared" si="1037"/>
        <v>0</v>
      </c>
      <c r="FF474" s="1311">
        <f t="shared" si="1037"/>
        <v>0</v>
      </c>
      <c r="FG474" s="1311">
        <f t="shared" si="1037"/>
        <v>0</v>
      </c>
      <c r="FH474" s="1311">
        <f t="shared" si="1037"/>
        <v>0</v>
      </c>
      <c r="FI474" s="1311">
        <f t="shared" si="1037"/>
        <v>0</v>
      </c>
      <c r="FJ474" s="1311">
        <f t="shared" si="983"/>
        <v>0</v>
      </c>
      <c r="FK474" s="1311">
        <f t="shared" si="984"/>
        <v>0</v>
      </c>
      <c r="FL474" s="1311">
        <f t="shared" si="985"/>
        <v>0</v>
      </c>
      <c r="FM474" s="1319">
        <f t="shared" si="1038"/>
        <v>0</v>
      </c>
      <c r="FN474" s="1311">
        <f t="shared" si="1038"/>
        <v>0</v>
      </c>
      <c r="FO474" s="1311">
        <f t="shared" si="1038"/>
        <v>0</v>
      </c>
      <c r="FP474" s="1311">
        <f t="shared" si="1038"/>
        <v>0</v>
      </c>
      <c r="FQ474" s="1311">
        <f t="shared" si="1038"/>
        <v>0</v>
      </c>
      <c r="FR474" s="1311">
        <f t="shared" si="1038"/>
        <v>0</v>
      </c>
      <c r="FS474" s="1311">
        <f t="shared" si="1038"/>
        <v>0</v>
      </c>
      <c r="FT474" s="1311">
        <f t="shared" si="1038"/>
        <v>0</v>
      </c>
      <c r="FU474" s="1311">
        <f t="shared" si="1038"/>
        <v>0</v>
      </c>
      <c r="FV474" s="1311">
        <f t="shared" si="1038"/>
        <v>0</v>
      </c>
      <c r="FW474" s="1311">
        <f t="shared" si="1038"/>
        <v>0</v>
      </c>
      <c r="FX474" s="1311">
        <f t="shared" si="1038"/>
        <v>0</v>
      </c>
      <c r="FY474" s="1311">
        <f t="shared" si="1038"/>
        <v>0</v>
      </c>
      <c r="FZ474" s="1311">
        <f t="shared" si="1038"/>
        <v>0</v>
      </c>
      <c r="GA474" s="1311">
        <f t="shared" si="1038"/>
        <v>0</v>
      </c>
      <c r="GB474" s="1311">
        <f t="shared" si="986"/>
        <v>0</v>
      </c>
      <c r="GC474" s="1311">
        <f t="shared" si="987"/>
        <v>0</v>
      </c>
      <c r="GD474" s="1311">
        <f t="shared" si="988"/>
        <v>0</v>
      </c>
      <c r="GE474" s="322">
        <f t="shared" si="1033"/>
        <v>0</v>
      </c>
      <c r="GF474" s="280">
        <f t="shared" si="1033"/>
        <v>0</v>
      </c>
      <c r="GG474" s="280">
        <f t="shared" si="1033"/>
        <v>0</v>
      </c>
      <c r="GH474" s="280">
        <f t="shared" si="1033"/>
        <v>0</v>
      </c>
      <c r="GI474" s="280">
        <f t="shared" si="1033"/>
        <v>0</v>
      </c>
      <c r="GJ474" s="280">
        <f t="shared" si="1033"/>
        <v>0</v>
      </c>
      <c r="GK474" s="280">
        <f t="shared" si="1033"/>
        <v>0</v>
      </c>
      <c r="GL474" s="280">
        <f t="shared" si="1033"/>
        <v>0</v>
      </c>
      <c r="GM474" s="280">
        <f t="shared" si="1033"/>
        <v>0</v>
      </c>
      <c r="GN474" s="280">
        <f t="shared" si="1033"/>
        <v>0</v>
      </c>
      <c r="GO474" s="280">
        <f t="shared" si="1033"/>
        <v>0</v>
      </c>
      <c r="GP474" s="280">
        <f t="shared" si="1033"/>
        <v>0</v>
      </c>
      <c r="GQ474" s="280">
        <f t="shared" si="1033"/>
        <v>0</v>
      </c>
      <c r="GR474" s="280">
        <f t="shared" si="1033"/>
        <v>0</v>
      </c>
      <c r="GS474" s="280">
        <f t="shared" si="1033"/>
        <v>0</v>
      </c>
      <c r="GT474" s="280">
        <f t="shared" si="1033"/>
        <v>0</v>
      </c>
      <c r="GU474" s="280">
        <f t="shared" si="1027"/>
        <v>0</v>
      </c>
      <c r="GV474" s="280">
        <f t="shared" si="1027"/>
        <v>0</v>
      </c>
      <c r="GW474" s="322">
        <f t="shared" si="1027"/>
        <v>0</v>
      </c>
      <c r="GX474" s="280">
        <f t="shared" si="1027"/>
        <v>0</v>
      </c>
      <c r="GY474" s="280">
        <f t="shared" si="1027"/>
        <v>0</v>
      </c>
      <c r="GZ474" s="280">
        <f t="shared" si="1027"/>
        <v>0</v>
      </c>
      <c r="HA474" s="280">
        <f t="shared" si="1027"/>
        <v>0</v>
      </c>
      <c r="HB474" s="280">
        <f t="shared" si="1027"/>
        <v>0</v>
      </c>
      <c r="HC474" s="280">
        <f t="shared" si="1027"/>
        <v>0</v>
      </c>
      <c r="HD474" s="280">
        <f t="shared" si="1027"/>
        <v>0</v>
      </c>
      <c r="HE474" s="280">
        <f t="shared" si="1027"/>
        <v>0</v>
      </c>
      <c r="HF474" s="280">
        <f t="shared" si="1027"/>
        <v>0</v>
      </c>
      <c r="HG474" s="280">
        <f t="shared" si="1027"/>
        <v>0</v>
      </c>
      <c r="HH474" s="280">
        <f t="shared" si="1027"/>
        <v>0</v>
      </c>
      <c r="HI474" s="280">
        <f t="shared" si="1009"/>
        <v>0</v>
      </c>
      <c r="HJ474" s="280">
        <f t="shared" si="1009"/>
        <v>0</v>
      </c>
      <c r="HK474" s="280">
        <f t="shared" si="1009"/>
        <v>0</v>
      </c>
      <c r="HL474" s="280">
        <f t="shared" si="1009"/>
        <v>0</v>
      </c>
      <c r="HM474" s="280">
        <f t="shared" si="1009"/>
        <v>0</v>
      </c>
      <c r="HN474" s="321">
        <f t="shared" si="1009"/>
        <v>0</v>
      </c>
      <c r="HP474" s="1321">
        <f t="shared" si="1028"/>
        <v>0</v>
      </c>
      <c r="HQ474" s="1322">
        <f t="shared" si="1028"/>
        <v>0</v>
      </c>
      <c r="HR474" s="1322">
        <f t="shared" si="1028"/>
        <v>0</v>
      </c>
      <c r="HS474" s="1322">
        <f t="shared" si="1028"/>
        <v>0</v>
      </c>
      <c r="HT474" s="1322">
        <f t="shared" si="1028"/>
        <v>0</v>
      </c>
      <c r="HU474" s="1322">
        <f t="shared" si="1028"/>
        <v>0</v>
      </c>
      <c r="HV474" s="1322">
        <f t="shared" si="1028"/>
        <v>0</v>
      </c>
      <c r="HW474" s="1322">
        <f t="shared" si="1028"/>
        <v>0</v>
      </c>
      <c r="HX474" s="1322">
        <f t="shared" si="1028"/>
        <v>0</v>
      </c>
      <c r="HY474" s="1322">
        <f t="shared" si="1028"/>
        <v>0</v>
      </c>
      <c r="HZ474" s="1322">
        <f t="shared" si="1028"/>
        <v>0</v>
      </c>
      <c r="IA474" s="1322">
        <f t="shared" si="1028"/>
        <v>0</v>
      </c>
      <c r="IB474" s="1322">
        <f t="shared" si="1028"/>
        <v>0</v>
      </c>
      <c r="IC474" s="1322">
        <f t="shared" si="1028"/>
        <v>0</v>
      </c>
      <c r="ID474" s="1322">
        <f t="shared" si="990"/>
        <v>0</v>
      </c>
      <c r="IE474" s="1322">
        <f t="shared" si="991"/>
        <v>0</v>
      </c>
      <c r="IF474" s="1322">
        <f t="shared" si="992"/>
        <v>0</v>
      </c>
      <c r="IG474" s="1322">
        <f t="shared" si="993"/>
        <v>0</v>
      </c>
      <c r="IH474" s="1321">
        <f t="shared" si="1029"/>
        <v>0</v>
      </c>
      <c r="II474" s="1322">
        <f t="shared" si="1029"/>
        <v>0</v>
      </c>
      <c r="IJ474" s="1322">
        <f t="shared" si="1029"/>
        <v>0</v>
      </c>
      <c r="IK474" s="1322">
        <f t="shared" si="1029"/>
        <v>0</v>
      </c>
      <c r="IL474" s="1322">
        <f t="shared" si="1029"/>
        <v>0</v>
      </c>
      <c r="IM474" s="1322">
        <f t="shared" si="1029"/>
        <v>0</v>
      </c>
      <c r="IN474" s="1322">
        <f t="shared" si="1029"/>
        <v>0</v>
      </c>
      <c r="IO474" s="1322">
        <f t="shared" si="1029"/>
        <v>0</v>
      </c>
      <c r="IP474" s="1322">
        <f t="shared" si="1029"/>
        <v>0</v>
      </c>
      <c r="IQ474" s="1322">
        <f t="shared" si="1029"/>
        <v>0</v>
      </c>
      <c r="IR474" s="1322">
        <f t="shared" si="1029"/>
        <v>0</v>
      </c>
      <c r="IS474" s="1322">
        <f t="shared" si="1029"/>
        <v>0</v>
      </c>
      <c r="IT474" s="1322">
        <f t="shared" si="1029"/>
        <v>0</v>
      </c>
      <c r="IU474" s="1322">
        <f t="shared" si="1029"/>
        <v>0</v>
      </c>
      <c r="IV474" s="1322">
        <f t="shared" si="994"/>
        <v>0</v>
      </c>
      <c r="IW474" s="1322">
        <f t="shared" si="995"/>
        <v>0</v>
      </c>
      <c r="IX474" s="1322">
        <f t="shared" si="996"/>
        <v>0</v>
      </c>
      <c r="IY474" s="1322">
        <f t="shared" si="997"/>
        <v>0</v>
      </c>
      <c r="IZ474" s="1323">
        <f t="shared" si="1039"/>
        <v>0</v>
      </c>
      <c r="JA474" s="1324">
        <f t="shared" si="1039"/>
        <v>0</v>
      </c>
      <c r="JB474" s="1324">
        <f t="shared" si="1039"/>
        <v>0</v>
      </c>
      <c r="JC474" s="1324">
        <f t="shared" si="1039"/>
        <v>0</v>
      </c>
      <c r="JD474" s="1324">
        <f t="shared" si="1039"/>
        <v>0</v>
      </c>
      <c r="JE474" s="1324">
        <f t="shared" si="1039"/>
        <v>0</v>
      </c>
      <c r="JF474" s="1324">
        <f t="shared" si="1039"/>
        <v>0</v>
      </c>
      <c r="JG474" s="1324">
        <f t="shared" si="1039"/>
        <v>0</v>
      </c>
      <c r="JH474" s="1324">
        <f t="shared" si="1039"/>
        <v>0</v>
      </c>
      <c r="JI474" s="1324">
        <f t="shared" si="1039"/>
        <v>0</v>
      </c>
      <c r="JJ474" s="1324">
        <f t="shared" si="1039"/>
        <v>0</v>
      </c>
      <c r="JK474" s="1324">
        <f t="shared" si="1039"/>
        <v>0</v>
      </c>
      <c r="JL474" s="1324">
        <f t="shared" si="1039"/>
        <v>0</v>
      </c>
      <c r="JM474" s="1324">
        <f t="shared" si="1039"/>
        <v>0</v>
      </c>
      <c r="JN474" s="1324">
        <f t="shared" si="1039"/>
        <v>0</v>
      </c>
      <c r="JO474" s="1324">
        <f t="shared" si="998"/>
        <v>0</v>
      </c>
      <c r="JP474" s="1324">
        <f t="shared" si="999"/>
        <v>0</v>
      </c>
      <c r="JQ474" s="1325">
        <f t="shared" si="1000"/>
        <v>0</v>
      </c>
      <c r="JS474" s="327"/>
      <c r="JT474" s="323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23">
        <f t="shared" si="1040"/>
        <v>0</v>
      </c>
      <c r="JV474" s="1223">
        <f t="shared" si="1040"/>
        <v>0</v>
      </c>
      <c r="JW474" s="1223">
        <f t="shared" si="1040"/>
        <v>0</v>
      </c>
      <c r="JX474" s="1223">
        <f t="shared" si="1040"/>
        <v>0</v>
      </c>
      <c r="JY474" s="1223">
        <f t="shared" si="1040"/>
        <v>0</v>
      </c>
      <c r="JZ474" s="1223">
        <f t="shared" si="1040"/>
        <v>0</v>
      </c>
      <c r="KA474" s="1223">
        <f t="shared" si="1040"/>
        <v>0</v>
      </c>
      <c r="KB474" s="1223">
        <f t="shared" si="1040"/>
        <v>0</v>
      </c>
      <c r="KC474" s="1223">
        <f t="shared" si="1040"/>
        <v>0</v>
      </c>
      <c r="KD474" s="1223">
        <f t="shared" si="1040"/>
        <v>0</v>
      </c>
      <c r="KE474" s="1223">
        <f t="shared" si="1040"/>
        <v>0</v>
      </c>
      <c r="KF474" s="1223">
        <f t="shared" si="1040"/>
        <v>0</v>
      </c>
      <c r="KG474" s="1223">
        <f t="shared" si="1040"/>
        <v>0</v>
      </c>
      <c r="KH474" s="1223">
        <f t="shared" si="1040"/>
        <v>0</v>
      </c>
      <c r="KI474" s="1223">
        <f t="shared" si="1040"/>
        <v>0</v>
      </c>
      <c r="KJ474" s="1223">
        <f t="shared" si="1001"/>
        <v>0</v>
      </c>
      <c r="KK474" s="1224">
        <f t="shared" si="1002"/>
        <v>0</v>
      </c>
      <c r="KM474" s="327"/>
      <c r="KN474" s="280">
        <f t="shared" si="1034"/>
        <v>0</v>
      </c>
      <c r="KO474" s="280">
        <f t="shared" si="1034"/>
        <v>0</v>
      </c>
      <c r="KP474" s="280">
        <f t="shared" si="1034"/>
        <v>0</v>
      </c>
      <c r="KQ474" s="280">
        <f t="shared" si="1034"/>
        <v>0</v>
      </c>
      <c r="KR474" s="280">
        <f t="shared" si="1034"/>
        <v>0</v>
      </c>
      <c r="KS474" s="280">
        <f t="shared" si="1034"/>
        <v>0</v>
      </c>
      <c r="KT474" s="280">
        <f t="shared" si="1034"/>
        <v>0</v>
      </c>
      <c r="KU474" s="280">
        <f t="shared" si="1034"/>
        <v>0</v>
      </c>
      <c r="KV474" s="280">
        <f t="shared" si="1034"/>
        <v>0</v>
      </c>
      <c r="KW474" s="280">
        <f t="shared" si="1034"/>
        <v>0</v>
      </c>
      <c r="KX474" s="280">
        <f t="shared" si="1034"/>
        <v>0</v>
      </c>
      <c r="KY474" s="280">
        <f t="shared" si="1034"/>
        <v>0</v>
      </c>
      <c r="KZ474" s="280">
        <f t="shared" si="1034"/>
        <v>0</v>
      </c>
      <c r="LA474" s="280">
        <f t="shared" si="1034"/>
        <v>0</v>
      </c>
      <c r="LB474" s="280">
        <f t="shared" si="1034"/>
        <v>0</v>
      </c>
      <c r="LC474" s="280">
        <f t="shared" si="1034"/>
        <v>0</v>
      </c>
      <c r="LD474" s="280">
        <f t="shared" si="1030"/>
        <v>0</v>
      </c>
      <c r="LE474" s="321">
        <f t="shared" si="1030"/>
        <v>0</v>
      </c>
      <c r="LG474" s="327"/>
      <c r="LH474" s="280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280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280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280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280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280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280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280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280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280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280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280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280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280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280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280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280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21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27"/>
      <c r="MB474" s="280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280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280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280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280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280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280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280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280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280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280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280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280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280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280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280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280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21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27"/>
      <c r="MV474" s="280">
        <f t="shared" si="1031"/>
        <v>0</v>
      </c>
      <c r="MW474" s="280">
        <f t="shared" si="1031"/>
        <v>0</v>
      </c>
      <c r="MX474" s="280">
        <f t="shared" si="1031"/>
        <v>0</v>
      </c>
      <c r="MY474" s="280">
        <f t="shared" si="1031"/>
        <v>0</v>
      </c>
      <c r="MZ474" s="280">
        <f t="shared" si="1031"/>
        <v>0</v>
      </c>
      <c r="NA474" s="280">
        <f t="shared" si="1031"/>
        <v>0</v>
      </c>
      <c r="NB474" s="280">
        <f t="shared" si="1031"/>
        <v>0</v>
      </c>
      <c r="NC474" s="280">
        <f t="shared" si="1031"/>
        <v>0</v>
      </c>
      <c r="ND474" s="280">
        <f t="shared" si="1031"/>
        <v>0</v>
      </c>
      <c r="NE474" s="280">
        <f t="shared" si="1031"/>
        <v>0</v>
      </c>
      <c r="NF474" s="280">
        <f t="shared" si="1031"/>
        <v>0</v>
      </c>
      <c r="NG474" s="280">
        <f t="shared" si="1031"/>
        <v>0</v>
      </c>
      <c r="NH474" s="280">
        <f t="shared" si="1031"/>
        <v>0</v>
      </c>
      <c r="NI474" s="280">
        <f t="shared" si="1031"/>
        <v>0</v>
      </c>
      <c r="NJ474" s="280">
        <f t="shared" si="1004"/>
        <v>0</v>
      </c>
      <c r="NK474" s="280">
        <f t="shared" si="1005"/>
        <v>0</v>
      </c>
      <c r="NL474" s="280">
        <f t="shared" si="1006"/>
        <v>0</v>
      </c>
      <c r="NM474" s="321">
        <f t="shared" si="1007"/>
        <v>0</v>
      </c>
      <c r="NO474" s="327"/>
      <c r="NP474" s="280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280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280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280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280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280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280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280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280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280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280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280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280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280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280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280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280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21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72">
        <f t="shared" si="959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960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3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Y$6:$Y$1806, MATCH($B$6 &amp; $A475, 'F6 - Debt Dataset'!$E$6:$E$1806 &amp; 'F6 - Debt Dataset'!$DF$6:$DF$1806, 0)), "-")</f>
        <v>-</v>
      </c>
      <c r="O475" s="374" cm="1">
        <f t="array" ref="O475">IFERROR(INDEX('F6 - Debt Dataset'!$Z$6:$Z$1806, MATCH($B$6 &amp; $A475, 'F6 - Debt Dataset'!$E$6:$E$1806 &amp; 'F6 - Debt Dataset'!$DF$6:$DF$1806, 0)), 0)</f>
        <v>0</v>
      </c>
      <c r="P475" s="372" cm="1">
        <f t="array" ref="P475">IFERROR(INDEX('F6 - Debt Dataset'!$AA$6:$AA$1806, MATCH($B$6 &amp; $A475, 'F6 - Debt Dataset'!$E$6:$E$1806 &amp; 'F6 - Debt Dataset'!$DF$6:$DF$1806, 0)), 0)</f>
        <v>0</v>
      </c>
      <c r="Q475" s="372" cm="1">
        <f t="array" ref="Q475">IFERROR(IF(P475=0, INDEX('I2 - Monthly Inflation'!$G$6:$H$413, MATCH(EOMONTH(EDATE(F475,-O475),0), 'I2 - Monthly Inflation'!$A$6:$A$389, 0), 1 + (N475 = "RPI")), P475), 0)</f>
        <v>0</v>
      </c>
      <c r="R475" s="372" t="str">
        <f t="shared" si="961"/>
        <v>-</v>
      </c>
      <c r="S475" s="372" t="str">
        <f t="shared" si="95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318">
        <f t="shared" si="1032"/>
        <v>0</v>
      </c>
      <c r="V475" s="317">
        <f t="shared" si="1032"/>
        <v>0</v>
      </c>
      <c r="W475" s="317">
        <f t="shared" si="1032"/>
        <v>0</v>
      </c>
      <c r="X475" s="317">
        <f t="shared" si="1032"/>
        <v>0</v>
      </c>
      <c r="Y475" s="317">
        <f t="shared" si="1032"/>
        <v>0</v>
      </c>
      <c r="Z475" s="317">
        <f t="shared" si="1032"/>
        <v>0</v>
      </c>
      <c r="AA475" s="317">
        <f t="shared" si="1032"/>
        <v>0</v>
      </c>
      <c r="AB475" s="317">
        <f t="shared" si="1032"/>
        <v>0</v>
      </c>
      <c r="AC475" s="317">
        <f t="shared" si="1032"/>
        <v>0</v>
      </c>
      <c r="AD475" s="317">
        <f t="shared" si="1032"/>
        <v>0</v>
      </c>
      <c r="AE475" s="317">
        <f t="shared" si="1032"/>
        <v>0</v>
      </c>
      <c r="AF475" s="317">
        <f t="shared" si="1032"/>
        <v>0</v>
      </c>
      <c r="AG475" s="317">
        <f t="shared" si="1032"/>
        <v>0</v>
      </c>
      <c r="AH475" s="317">
        <f t="shared" si="1032"/>
        <v>0</v>
      </c>
      <c r="AI475" s="317">
        <f t="shared" si="1032"/>
        <v>0</v>
      </c>
      <c r="AJ475" s="317">
        <f t="shared" si="1032"/>
        <v>0</v>
      </c>
      <c r="AK475" s="317">
        <f t="shared" si="1010"/>
        <v>0</v>
      </c>
      <c r="AL475" s="317">
        <f t="shared" si="1010"/>
        <v>0</v>
      </c>
      <c r="AM475" s="317">
        <f t="shared" si="1010"/>
        <v>0</v>
      </c>
      <c r="AN475" s="322">
        <f t="shared" si="1035"/>
        <v>0</v>
      </c>
      <c r="AO475" s="280">
        <f t="shared" si="1035"/>
        <v>0</v>
      </c>
      <c r="AP475" s="280">
        <f t="shared" si="1035"/>
        <v>0</v>
      </c>
      <c r="AQ475" s="280">
        <f t="shared" si="1035"/>
        <v>0</v>
      </c>
      <c r="AR475" s="280">
        <f t="shared" si="1035"/>
        <v>0</v>
      </c>
      <c r="AS475" s="280">
        <f t="shared" si="1035"/>
        <v>0</v>
      </c>
      <c r="AT475" s="280">
        <f t="shared" si="1035"/>
        <v>0</v>
      </c>
      <c r="AU475" s="280">
        <f t="shared" si="1035"/>
        <v>0</v>
      </c>
      <c r="AV475" s="280">
        <f t="shared" si="1035"/>
        <v>0</v>
      </c>
      <c r="AW475" s="280">
        <f t="shared" si="1035"/>
        <v>0</v>
      </c>
      <c r="AX475" s="280">
        <f t="shared" si="1035"/>
        <v>0</v>
      </c>
      <c r="AY475" s="280">
        <f t="shared" si="1035"/>
        <v>0</v>
      </c>
      <c r="AZ475" s="280">
        <f t="shared" si="1035"/>
        <v>0</v>
      </c>
      <c r="BA475" s="280">
        <f t="shared" si="1035"/>
        <v>0</v>
      </c>
      <c r="BB475" s="280">
        <f t="shared" si="1035"/>
        <v>0</v>
      </c>
      <c r="BC475" s="280">
        <f t="shared" si="963"/>
        <v>0</v>
      </c>
      <c r="BD475" s="280">
        <f t="shared" si="964"/>
        <v>0</v>
      </c>
      <c r="BE475" s="280">
        <f t="shared" si="965"/>
        <v>0</v>
      </c>
      <c r="BF475" s="280">
        <f t="shared" si="966"/>
        <v>0</v>
      </c>
      <c r="BG475" s="322">
        <f t="shared" si="1036"/>
        <v>0</v>
      </c>
      <c r="BH475" s="280">
        <f t="shared" si="1036"/>
        <v>0</v>
      </c>
      <c r="BI475" s="280">
        <f t="shared" si="1036"/>
        <v>0</v>
      </c>
      <c r="BJ475" s="280">
        <f t="shared" si="1036"/>
        <v>0</v>
      </c>
      <c r="BK475" s="280">
        <f t="shared" si="1036"/>
        <v>0</v>
      </c>
      <c r="BL475" s="280">
        <f t="shared" si="1036"/>
        <v>0</v>
      </c>
      <c r="BM475" s="280">
        <f t="shared" si="1036"/>
        <v>0</v>
      </c>
      <c r="BN475" s="280">
        <f t="shared" si="1036"/>
        <v>0</v>
      </c>
      <c r="BO475" s="280">
        <f t="shared" si="1036"/>
        <v>0</v>
      </c>
      <c r="BP475" s="280">
        <f t="shared" si="1036"/>
        <v>0</v>
      </c>
      <c r="BQ475" s="280">
        <f t="shared" si="1036"/>
        <v>0</v>
      </c>
      <c r="BR475" s="280">
        <f t="shared" si="1036"/>
        <v>0</v>
      </c>
      <c r="BS475" s="280">
        <f t="shared" si="1036"/>
        <v>0</v>
      </c>
      <c r="BT475" s="280">
        <f t="shared" si="1036"/>
        <v>0</v>
      </c>
      <c r="BU475" s="280">
        <f t="shared" si="1036"/>
        <v>0</v>
      </c>
      <c r="BV475" s="280">
        <f t="shared" si="967"/>
        <v>0</v>
      </c>
      <c r="BW475" s="280">
        <f t="shared" si="968"/>
        <v>0</v>
      </c>
      <c r="BX475" s="280">
        <f t="shared" si="969"/>
        <v>0</v>
      </c>
      <c r="BY475" s="280">
        <f t="shared" si="970"/>
        <v>0</v>
      </c>
      <c r="BZ475" s="322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280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280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280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280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280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280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280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280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280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280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280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280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280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280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280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280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280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21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11">
        <f t="shared" si="1024"/>
        <v>0</v>
      </c>
      <c r="CT475" s="1311">
        <f t="shared" si="1024"/>
        <v>0</v>
      </c>
      <c r="CU475" s="1311">
        <f t="shared" si="1024"/>
        <v>0</v>
      </c>
      <c r="CV475" s="1311">
        <f t="shared" si="1024"/>
        <v>0</v>
      </c>
      <c r="CW475" s="1311">
        <f t="shared" si="1024"/>
        <v>0</v>
      </c>
      <c r="CX475" s="1311">
        <f t="shared" si="1024"/>
        <v>0</v>
      </c>
      <c r="CY475" s="1311">
        <f t="shared" si="1024"/>
        <v>0</v>
      </c>
      <c r="CZ475" s="1311">
        <f t="shared" si="1024"/>
        <v>0</v>
      </c>
      <c r="DA475" s="1311">
        <f t="shared" si="1024"/>
        <v>0</v>
      </c>
      <c r="DB475" s="1311">
        <f t="shared" si="1024"/>
        <v>0</v>
      </c>
      <c r="DC475" s="1311">
        <f t="shared" si="1024"/>
        <v>0</v>
      </c>
      <c r="DD475" s="1311">
        <f t="shared" si="1024"/>
        <v>0</v>
      </c>
      <c r="DE475" s="1311">
        <f t="shared" si="1024"/>
        <v>0</v>
      </c>
      <c r="DF475" s="1311">
        <f t="shared" si="1024"/>
        <v>0</v>
      </c>
      <c r="DG475" s="1311">
        <f t="shared" si="971"/>
        <v>0</v>
      </c>
      <c r="DH475" s="1311">
        <f t="shared" si="972"/>
        <v>0</v>
      </c>
      <c r="DI475" s="1311">
        <f t="shared" si="973"/>
        <v>0</v>
      </c>
      <c r="DJ475" s="1311">
        <f t="shared" si="974"/>
        <v>0</v>
      </c>
      <c r="DK475" s="322">
        <f t="shared" si="1025"/>
        <v>0</v>
      </c>
      <c r="DL475" s="280">
        <f t="shared" si="1025"/>
        <v>0</v>
      </c>
      <c r="DM475" s="280">
        <f t="shared" si="1025"/>
        <v>0</v>
      </c>
      <c r="DN475" s="280">
        <f t="shared" si="1025"/>
        <v>0</v>
      </c>
      <c r="DO475" s="280">
        <f t="shared" si="1025"/>
        <v>0</v>
      </c>
      <c r="DP475" s="280">
        <f t="shared" si="1025"/>
        <v>0</v>
      </c>
      <c r="DQ475" s="280">
        <f t="shared" si="1025"/>
        <v>0</v>
      </c>
      <c r="DR475" s="280">
        <f t="shared" si="1025"/>
        <v>0</v>
      </c>
      <c r="DS475" s="280">
        <f t="shared" si="1025"/>
        <v>0</v>
      </c>
      <c r="DT475" s="280">
        <f t="shared" si="1025"/>
        <v>0</v>
      </c>
      <c r="DU475" s="280">
        <f t="shared" si="1025"/>
        <v>0</v>
      </c>
      <c r="DV475" s="280">
        <f t="shared" si="1025"/>
        <v>0</v>
      </c>
      <c r="DW475" s="280">
        <f t="shared" si="1025"/>
        <v>0</v>
      </c>
      <c r="DX475" s="280">
        <f t="shared" si="1025"/>
        <v>0</v>
      </c>
      <c r="DY475" s="280">
        <f t="shared" si="975"/>
        <v>0</v>
      </c>
      <c r="DZ475" s="280">
        <f t="shared" si="976"/>
        <v>0</v>
      </c>
      <c r="EA475" s="280">
        <f t="shared" si="977"/>
        <v>0</v>
      </c>
      <c r="EB475" s="280">
        <f t="shared" si="978"/>
        <v>0</v>
      </c>
      <c r="EC475" s="322">
        <f t="shared" si="1026"/>
        <v>0</v>
      </c>
      <c r="ED475" s="280">
        <f t="shared" si="1026"/>
        <v>0</v>
      </c>
      <c r="EE475" s="280">
        <f t="shared" si="1026"/>
        <v>0</v>
      </c>
      <c r="EF475" s="280">
        <f t="shared" si="1026"/>
        <v>0</v>
      </c>
      <c r="EG475" s="280">
        <f t="shared" si="1026"/>
        <v>0</v>
      </c>
      <c r="EH475" s="280">
        <f t="shared" si="1026"/>
        <v>0</v>
      </c>
      <c r="EI475" s="280">
        <f t="shared" si="1026"/>
        <v>0</v>
      </c>
      <c r="EJ475" s="280">
        <f t="shared" si="1026"/>
        <v>0</v>
      </c>
      <c r="EK475" s="280">
        <f t="shared" si="1026"/>
        <v>0</v>
      </c>
      <c r="EL475" s="280">
        <f t="shared" si="1026"/>
        <v>0</v>
      </c>
      <c r="EM475" s="280">
        <f t="shared" si="1026"/>
        <v>0</v>
      </c>
      <c r="EN475" s="280">
        <f t="shared" si="1026"/>
        <v>0</v>
      </c>
      <c r="EO475" s="280">
        <f t="shared" si="1026"/>
        <v>0</v>
      </c>
      <c r="EP475" s="280">
        <f t="shared" si="1026"/>
        <v>0</v>
      </c>
      <c r="EQ475" s="280">
        <f t="shared" si="979"/>
        <v>0</v>
      </c>
      <c r="ER475" s="280">
        <f t="shared" si="980"/>
        <v>0</v>
      </c>
      <c r="ES475" s="280">
        <f t="shared" si="981"/>
        <v>0</v>
      </c>
      <c r="ET475" s="280">
        <f t="shared" si="982"/>
        <v>0</v>
      </c>
      <c r="EU475" s="1319">
        <f t="shared" si="1037"/>
        <v>0</v>
      </c>
      <c r="EV475" s="1311">
        <f t="shared" si="1037"/>
        <v>0</v>
      </c>
      <c r="EW475" s="1311">
        <f t="shared" si="1037"/>
        <v>0</v>
      </c>
      <c r="EX475" s="1311">
        <f t="shared" si="1037"/>
        <v>0</v>
      </c>
      <c r="EY475" s="1311">
        <f t="shared" si="1037"/>
        <v>0</v>
      </c>
      <c r="EZ475" s="1311">
        <f t="shared" si="1037"/>
        <v>0</v>
      </c>
      <c r="FA475" s="1311">
        <f t="shared" si="1037"/>
        <v>0</v>
      </c>
      <c r="FB475" s="1311">
        <f t="shared" si="1037"/>
        <v>0</v>
      </c>
      <c r="FC475" s="1311">
        <f t="shared" si="1037"/>
        <v>0</v>
      </c>
      <c r="FD475" s="1311">
        <f t="shared" si="1037"/>
        <v>0</v>
      </c>
      <c r="FE475" s="1311">
        <f t="shared" si="1037"/>
        <v>0</v>
      </c>
      <c r="FF475" s="1311">
        <f t="shared" si="1037"/>
        <v>0</v>
      </c>
      <c r="FG475" s="1311">
        <f t="shared" si="1037"/>
        <v>0</v>
      </c>
      <c r="FH475" s="1311">
        <f t="shared" si="1037"/>
        <v>0</v>
      </c>
      <c r="FI475" s="1311">
        <f t="shared" si="1037"/>
        <v>0</v>
      </c>
      <c r="FJ475" s="1311">
        <f t="shared" si="983"/>
        <v>0</v>
      </c>
      <c r="FK475" s="1311">
        <f t="shared" si="984"/>
        <v>0</v>
      </c>
      <c r="FL475" s="1311">
        <f t="shared" si="985"/>
        <v>0</v>
      </c>
      <c r="FM475" s="1319">
        <f t="shared" si="1038"/>
        <v>0</v>
      </c>
      <c r="FN475" s="1311">
        <f t="shared" si="1038"/>
        <v>0</v>
      </c>
      <c r="FO475" s="1311">
        <f t="shared" si="1038"/>
        <v>0</v>
      </c>
      <c r="FP475" s="1311">
        <f t="shared" si="1038"/>
        <v>0</v>
      </c>
      <c r="FQ475" s="1311">
        <f t="shared" si="1038"/>
        <v>0</v>
      </c>
      <c r="FR475" s="1311">
        <f t="shared" si="1038"/>
        <v>0</v>
      </c>
      <c r="FS475" s="1311">
        <f t="shared" si="1038"/>
        <v>0</v>
      </c>
      <c r="FT475" s="1311">
        <f t="shared" si="1038"/>
        <v>0</v>
      </c>
      <c r="FU475" s="1311">
        <f t="shared" si="1038"/>
        <v>0</v>
      </c>
      <c r="FV475" s="1311">
        <f t="shared" si="1038"/>
        <v>0</v>
      </c>
      <c r="FW475" s="1311">
        <f t="shared" si="1038"/>
        <v>0</v>
      </c>
      <c r="FX475" s="1311">
        <f t="shared" si="1038"/>
        <v>0</v>
      </c>
      <c r="FY475" s="1311">
        <f t="shared" si="1038"/>
        <v>0</v>
      </c>
      <c r="FZ475" s="1311">
        <f t="shared" si="1038"/>
        <v>0</v>
      </c>
      <c r="GA475" s="1311">
        <f t="shared" si="1038"/>
        <v>0</v>
      </c>
      <c r="GB475" s="1311">
        <f t="shared" si="986"/>
        <v>0</v>
      </c>
      <c r="GC475" s="1311">
        <f t="shared" si="987"/>
        <v>0</v>
      </c>
      <c r="GD475" s="1311">
        <f t="shared" si="988"/>
        <v>0</v>
      </c>
      <c r="GE475" s="322">
        <f t="shared" si="1033"/>
        <v>0</v>
      </c>
      <c r="GF475" s="280">
        <f t="shared" si="1033"/>
        <v>0</v>
      </c>
      <c r="GG475" s="280">
        <f t="shared" si="1033"/>
        <v>0</v>
      </c>
      <c r="GH475" s="280">
        <f t="shared" si="1033"/>
        <v>0</v>
      </c>
      <c r="GI475" s="280">
        <f t="shared" si="1033"/>
        <v>0</v>
      </c>
      <c r="GJ475" s="280">
        <f t="shared" si="1033"/>
        <v>0</v>
      </c>
      <c r="GK475" s="280">
        <f t="shared" si="1033"/>
        <v>0</v>
      </c>
      <c r="GL475" s="280">
        <f t="shared" si="1033"/>
        <v>0</v>
      </c>
      <c r="GM475" s="280">
        <f t="shared" si="1033"/>
        <v>0</v>
      </c>
      <c r="GN475" s="280">
        <f t="shared" si="1033"/>
        <v>0</v>
      </c>
      <c r="GO475" s="280">
        <f t="shared" si="1033"/>
        <v>0</v>
      </c>
      <c r="GP475" s="280">
        <f t="shared" si="1033"/>
        <v>0</v>
      </c>
      <c r="GQ475" s="280">
        <f t="shared" si="1033"/>
        <v>0</v>
      </c>
      <c r="GR475" s="280">
        <f t="shared" si="1033"/>
        <v>0</v>
      </c>
      <c r="GS475" s="280">
        <f t="shared" si="1033"/>
        <v>0</v>
      </c>
      <c r="GT475" s="280">
        <f t="shared" si="1033"/>
        <v>0</v>
      </c>
      <c r="GU475" s="280">
        <f t="shared" si="1027"/>
        <v>0</v>
      </c>
      <c r="GV475" s="280">
        <f t="shared" si="1027"/>
        <v>0</v>
      </c>
      <c r="GW475" s="322">
        <f t="shared" si="1027"/>
        <v>0</v>
      </c>
      <c r="GX475" s="280">
        <f t="shared" si="1027"/>
        <v>0</v>
      </c>
      <c r="GY475" s="280">
        <f t="shared" si="1027"/>
        <v>0</v>
      </c>
      <c r="GZ475" s="280">
        <f t="shared" si="1027"/>
        <v>0</v>
      </c>
      <c r="HA475" s="280">
        <f t="shared" si="1027"/>
        <v>0</v>
      </c>
      <c r="HB475" s="280">
        <f t="shared" si="1027"/>
        <v>0</v>
      </c>
      <c r="HC475" s="280">
        <f t="shared" si="1027"/>
        <v>0</v>
      </c>
      <c r="HD475" s="280">
        <f t="shared" si="1027"/>
        <v>0</v>
      </c>
      <c r="HE475" s="280">
        <f t="shared" si="1027"/>
        <v>0</v>
      </c>
      <c r="HF475" s="280">
        <f t="shared" si="1027"/>
        <v>0</v>
      </c>
      <c r="HG475" s="280">
        <f t="shared" si="1027"/>
        <v>0</v>
      </c>
      <c r="HH475" s="280">
        <f t="shared" si="1027"/>
        <v>0</v>
      </c>
      <c r="HI475" s="280">
        <f t="shared" si="1009"/>
        <v>0</v>
      </c>
      <c r="HJ475" s="280">
        <f t="shared" si="1009"/>
        <v>0</v>
      </c>
      <c r="HK475" s="280">
        <f t="shared" si="1009"/>
        <v>0</v>
      </c>
      <c r="HL475" s="280">
        <f t="shared" si="1009"/>
        <v>0</v>
      </c>
      <c r="HM475" s="280">
        <f t="shared" si="1009"/>
        <v>0</v>
      </c>
      <c r="HN475" s="321">
        <f t="shared" si="1009"/>
        <v>0</v>
      </c>
      <c r="HP475" s="1321">
        <f t="shared" si="1028"/>
        <v>0</v>
      </c>
      <c r="HQ475" s="1322">
        <f t="shared" si="1028"/>
        <v>0</v>
      </c>
      <c r="HR475" s="1322">
        <f t="shared" si="1028"/>
        <v>0</v>
      </c>
      <c r="HS475" s="1322">
        <f t="shared" si="1028"/>
        <v>0</v>
      </c>
      <c r="HT475" s="1322">
        <f t="shared" si="1028"/>
        <v>0</v>
      </c>
      <c r="HU475" s="1322">
        <f t="shared" si="1028"/>
        <v>0</v>
      </c>
      <c r="HV475" s="1322">
        <f t="shared" si="1028"/>
        <v>0</v>
      </c>
      <c r="HW475" s="1322">
        <f t="shared" si="1028"/>
        <v>0</v>
      </c>
      <c r="HX475" s="1322">
        <f t="shared" si="1028"/>
        <v>0</v>
      </c>
      <c r="HY475" s="1322">
        <f t="shared" si="1028"/>
        <v>0</v>
      </c>
      <c r="HZ475" s="1322">
        <f t="shared" si="1028"/>
        <v>0</v>
      </c>
      <c r="IA475" s="1322">
        <f t="shared" si="1028"/>
        <v>0</v>
      </c>
      <c r="IB475" s="1322">
        <f t="shared" si="1028"/>
        <v>0</v>
      </c>
      <c r="IC475" s="1322">
        <f t="shared" si="1028"/>
        <v>0</v>
      </c>
      <c r="ID475" s="1322">
        <f t="shared" si="990"/>
        <v>0</v>
      </c>
      <c r="IE475" s="1322">
        <f t="shared" si="991"/>
        <v>0</v>
      </c>
      <c r="IF475" s="1322">
        <f t="shared" si="992"/>
        <v>0</v>
      </c>
      <c r="IG475" s="1322">
        <f t="shared" si="993"/>
        <v>0</v>
      </c>
      <c r="IH475" s="1321">
        <f t="shared" si="1029"/>
        <v>0</v>
      </c>
      <c r="II475" s="1322">
        <f t="shared" si="1029"/>
        <v>0</v>
      </c>
      <c r="IJ475" s="1322">
        <f t="shared" si="1029"/>
        <v>0</v>
      </c>
      <c r="IK475" s="1322">
        <f t="shared" si="1029"/>
        <v>0</v>
      </c>
      <c r="IL475" s="1322">
        <f t="shared" si="1029"/>
        <v>0</v>
      </c>
      <c r="IM475" s="1322">
        <f t="shared" si="1029"/>
        <v>0</v>
      </c>
      <c r="IN475" s="1322">
        <f t="shared" si="1029"/>
        <v>0</v>
      </c>
      <c r="IO475" s="1322">
        <f t="shared" si="1029"/>
        <v>0</v>
      </c>
      <c r="IP475" s="1322">
        <f t="shared" si="1029"/>
        <v>0</v>
      </c>
      <c r="IQ475" s="1322">
        <f t="shared" si="1029"/>
        <v>0</v>
      </c>
      <c r="IR475" s="1322">
        <f t="shared" si="1029"/>
        <v>0</v>
      </c>
      <c r="IS475" s="1322">
        <f t="shared" si="1029"/>
        <v>0</v>
      </c>
      <c r="IT475" s="1322">
        <f t="shared" si="1029"/>
        <v>0</v>
      </c>
      <c r="IU475" s="1322">
        <f t="shared" si="1029"/>
        <v>0</v>
      </c>
      <c r="IV475" s="1322">
        <f t="shared" si="994"/>
        <v>0</v>
      </c>
      <c r="IW475" s="1322">
        <f t="shared" si="995"/>
        <v>0</v>
      </c>
      <c r="IX475" s="1322">
        <f t="shared" si="996"/>
        <v>0</v>
      </c>
      <c r="IY475" s="1322">
        <f t="shared" si="997"/>
        <v>0</v>
      </c>
      <c r="IZ475" s="1323">
        <f t="shared" si="1039"/>
        <v>0</v>
      </c>
      <c r="JA475" s="1324">
        <f t="shared" si="1039"/>
        <v>0</v>
      </c>
      <c r="JB475" s="1324">
        <f t="shared" si="1039"/>
        <v>0</v>
      </c>
      <c r="JC475" s="1324">
        <f t="shared" si="1039"/>
        <v>0</v>
      </c>
      <c r="JD475" s="1324">
        <f t="shared" si="1039"/>
        <v>0</v>
      </c>
      <c r="JE475" s="1324">
        <f t="shared" si="1039"/>
        <v>0</v>
      </c>
      <c r="JF475" s="1324">
        <f t="shared" si="1039"/>
        <v>0</v>
      </c>
      <c r="JG475" s="1324">
        <f t="shared" si="1039"/>
        <v>0</v>
      </c>
      <c r="JH475" s="1324">
        <f t="shared" si="1039"/>
        <v>0</v>
      </c>
      <c r="JI475" s="1324">
        <f t="shared" si="1039"/>
        <v>0</v>
      </c>
      <c r="JJ475" s="1324">
        <f t="shared" si="1039"/>
        <v>0</v>
      </c>
      <c r="JK475" s="1324">
        <f t="shared" si="1039"/>
        <v>0</v>
      </c>
      <c r="JL475" s="1324">
        <f t="shared" si="1039"/>
        <v>0</v>
      </c>
      <c r="JM475" s="1324">
        <f t="shared" si="1039"/>
        <v>0</v>
      </c>
      <c r="JN475" s="1324">
        <f t="shared" si="1039"/>
        <v>0</v>
      </c>
      <c r="JO475" s="1324">
        <f t="shared" si="998"/>
        <v>0</v>
      </c>
      <c r="JP475" s="1324">
        <f t="shared" si="999"/>
        <v>0</v>
      </c>
      <c r="JQ475" s="1325">
        <f t="shared" si="1000"/>
        <v>0</v>
      </c>
      <c r="JS475" s="327"/>
      <c r="JT475" s="323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23">
        <f t="shared" si="1040"/>
        <v>0</v>
      </c>
      <c r="JV475" s="1223">
        <f t="shared" si="1040"/>
        <v>0</v>
      </c>
      <c r="JW475" s="1223">
        <f t="shared" si="1040"/>
        <v>0</v>
      </c>
      <c r="JX475" s="1223">
        <f t="shared" si="1040"/>
        <v>0</v>
      </c>
      <c r="JY475" s="1223">
        <f t="shared" si="1040"/>
        <v>0</v>
      </c>
      <c r="JZ475" s="1223">
        <f t="shared" si="1040"/>
        <v>0</v>
      </c>
      <c r="KA475" s="1223">
        <f t="shared" si="1040"/>
        <v>0</v>
      </c>
      <c r="KB475" s="1223">
        <f t="shared" si="1040"/>
        <v>0</v>
      </c>
      <c r="KC475" s="1223">
        <f t="shared" si="1040"/>
        <v>0</v>
      </c>
      <c r="KD475" s="1223">
        <f t="shared" si="1040"/>
        <v>0</v>
      </c>
      <c r="KE475" s="1223">
        <f t="shared" si="1040"/>
        <v>0</v>
      </c>
      <c r="KF475" s="1223">
        <f t="shared" si="1040"/>
        <v>0</v>
      </c>
      <c r="KG475" s="1223">
        <f t="shared" si="1040"/>
        <v>0</v>
      </c>
      <c r="KH475" s="1223">
        <f t="shared" si="1040"/>
        <v>0</v>
      </c>
      <c r="KI475" s="1223">
        <f t="shared" si="1040"/>
        <v>0</v>
      </c>
      <c r="KJ475" s="1223">
        <f t="shared" si="1001"/>
        <v>0</v>
      </c>
      <c r="KK475" s="1224">
        <f t="shared" si="1002"/>
        <v>0</v>
      </c>
      <c r="KM475" s="327"/>
      <c r="KN475" s="280">
        <f t="shared" si="1034"/>
        <v>0</v>
      </c>
      <c r="KO475" s="280">
        <f t="shared" si="1034"/>
        <v>0</v>
      </c>
      <c r="KP475" s="280">
        <f t="shared" si="1034"/>
        <v>0</v>
      </c>
      <c r="KQ475" s="280">
        <f t="shared" si="1034"/>
        <v>0</v>
      </c>
      <c r="KR475" s="280">
        <f t="shared" si="1034"/>
        <v>0</v>
      </c>
      <c r="KS475" s="280">
        <f t="shared" si="1034"/>
        <v>0</v>
      </c>
      <c r="KT475" s="280">
        <f t="shared" si="1034"/>
        <v>0</v>
      </c>
      <c r="KU475" s="280">
        <f t="shared" si="1034"/>
        <v>0</v>
      </c>
      <c r="KV475" s="280">
        <f t="shared" si="1034"/>
        <v>0</v>
      </c>
      <c r="KW475" s="280">
        <f t="shared" si="1034"/>
        <v>0</v>
      </c>
      <c r="KX475" s="280">
        <f t="shared" si="1034"/>
        <v>0</v>
      </c>
      <c r="KY475" s="280">
        <f t="shared" si="1034"/>
        <v>0</v>
      </c>
      <c r="KZ475" s="280">
        <f t="shared" si="1034"/>
        <v>0</v>
      </c>
      <c r="LA475" s="280">
        <f t="shared" si="1034"/>
        <v>0</v>
      </c>
      <c r="LB475" s="280">
        <f t="shared" si="1034"/>
        <v>0</v>
      </c>
      <c r="LC475" s="280">
        <f t="shared" si="1034"/>
        <v>0</v>
      </c>
      <c r="LD475" s="280">
        <f t="shared" si="1030"/>
        <v>0</v>
      </c>
      <c r="LE475" s="321">
        <f t="shared" si="1030"/>
        <v>0</v>
      </c>
      <c r="LG475" s="327"/>
      <c r="LH475" s="280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280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280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280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280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280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280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280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280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280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280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280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280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280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280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280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280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21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27"/>
      <c r="MB475" s="280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280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280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280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280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280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280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280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280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280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280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280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280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280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280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280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280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21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27"/>
      <c r="MV475" s="280">
        <f t="shared" si="1031"/>
        <v>0</v>
      </c>
      <c r="MW475" s="280">
        <f t="shared" si="1031"/>
        <v>0</v>
      </c>
      <c r="MX475" s="280">
        <f t="shared" si="1031"/>
        <v>0</v>
      </c>
      <c r="MY475" s="280">
        <f t="shared" si="1031"/>
        <v>0</v>
      </c>
      <c r="MZ475" s="280">
        <f t="shared" si="1031"/>
        <v>0</v>
      </c>
      <c r="NA475" s="280">
        <f t="shared" si="1031"/>
        <v>0</v>
      </c>
      <c r="NB475" s="280">
        <f t="shared" si="1031"/>
        <v>0</v>
      </c>
      <c r="NC475" s="280">
        <f t="shared" si="1031"/>
        <v>0</v>
      </c>
      <c r="ND475" s="280">
        <f t="shared" si="1031"/>
        <v>0</v>
      </c>
      <c r="NE475" s="280">
        <f t="shared" si="1031"/>
        <v>0</v>
      </c>
      <c r="NF475" s="280">
        <f t="shared" si="1031"/>
        <v>0</v>
      </c>
      <c r="NG475" s="280">
        <f t="shared" si="1031"/>
        <v>0</v>
      </c>
      <c r="NH475" s="280">
        <f t="shared" si="1031"/>
        <v>0</v>
      </c>
      <c r="NI475" s="280">
        <f t="shared" si="1031"/>
        <v>0</v>
      </c>
      <c r="NJ475" s="280">
        <f t="shared" si="1004"/>
        <v>0</v>
      </c>
      <c r="NK475" s="280">
        <f t="shared" si="1005"/>
        <v>0</v>
      </c>
      <c r="NL475" s="280">
        <f t="shared" si="1006"/>
        <v>0</v>
      </c>
      <c r="NM475" s="321">
        <f t="shared" si="1007"/>
        <v>0</v>
      </c>
      <c r="NO475" s="327"/>
      <c r="NP475" s="280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280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280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280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280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280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280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280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280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280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280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280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280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280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280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280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280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21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72">
        <f t="shared" si="959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960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3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Y$6:$Y$1806, MATCH($B$6 &amp; $A476, 'F6 - Debt Dataset'!$E$6:$E$1806 &amp; 'F6 - Debt Dataset'!$DF$6:$DF$1806, 0)), "-")</f>
        <v>-</v>
      </c>
      <c r="O476" s="374" cm="1">
        <f t="array" ref="O476">IFERROR(INDEX('F6 - Debt Dataset'!$Z$6:$Z$1806, MATCH($B$6 &amp; $A476, 'F6 - Debt Dataset'!$E$6:$E$1806 &amp; 'F6 - Debt Dataset'!$DF$6:$DF$1806, 0)), 0)</f>
        <v>0</v>
      </c>
      <c r="P476" s="372" cm="1">
        <f t="array" ref="P476">IFERROR(INDEX('F6 - Debt Dataset'!$AA$6:$AA$1806, MATCH($B$6 &amp; $A476, 'F6 - Debt Dataset'!$E$6:$E$1806 &amp; 'F6 - Debt Dataset'!$DF$6:$DF$1806, 0)), 0)</f>
        <v>0</v>
      </c>
      <c r="Q476" s="372" cm="1">
        <f t="array" ref="Q476">IFERROR(IF(P476=0, INDEX('I2 - Monthly Inflation'!$G$6:$H$413, MATCH(EOMONTH(EDATE(F476,-O476),0), 'I2 - Monthly Inflation'!$A$6:$A$389, 0), 1 + (N476 = "RPI")), P476), 0)</f>
        <v>0</v>
      </c>
      <c r="R476" s="372" t="str">
        <f t="shared" si="961"/>
        <v>-</v>
      </c>
      <c r="S476" s="372" t="str">
        <f t="shared" si="95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318">
        <f t="shared" si="1032"/>
        <v>0</v>
      </c>
      <c r="V476" s="317">
        <f t="shared" si="1032"/>
        <v>0</v>
      </c>
      <c r="W476" s="317">
        <f t="shared" si="1032"/>
        <v>0</v>
      </c>
      <c r="X476" s="317">
        <f t="shared" si="1032"/>
        <v>0</v>
      </c>
      <c r="Y476" s="317">
        <f t="shared" si="1032"/>
        <v>0</v>
      </c>
      <c r="Z476" s="317">
        <f t="shared" si="1032"/>
        <v>0</v>
      </c>
      <c r="AA476" s="317">
        <f t="shared" si="1032"/>
        <v>0</v>
      </c>
      <c r="AB476" s="317">
        <f t="shared" si="1032"/>
        <v>0</v>
      </c>
      <c r="AC476" s="317">
        <f t="shared" si="1032"/>
        <v>0</v>
      </c>
      <c r="AD476" s="317">
        <f t="shared" si="1032"/>
        <v>0</v>
      </c>
      <c r="AE476" s="317">
        <f t="shared" si="1032"/>
        <v>0</v>
      </c>
      <c r="AF476" s="317">
        <f t="shared" si="1032"/>
        <v>0</v>
      </c>
      <c r="AG476" s="317">
        <f t="shared" si="1032"/>
        <v>0</v>
      </c>
      <c r="AH476" s="317">
        <f t="shared" si="1032"/>
        <v>0</v>
      </c>
      <c r="AI476" s="317">
        <f t="shared" si="1032"/>
        <v>0</v>
      </c>
      <c r="AJ476" s="317">
        <f t="shared" ref="AJ476" si="1041">(AJ$8 &lt; $I476) * (AJ$9 &gt;= $F476) * YEARFRAC(MAX(AJ$8, $F476), MIN(AJ$9, $I476))</f>
        <v>0</v>
      </c>
      <c r="AK476" s="317">
        <f t="shared" si="1010"/>
        <v>0</v>
      </c>
      <c r="AL476" s="317">
        <f t="shared" si="1010"/>
        <v>0</v>
      </c>
      <c r="AM476" s="317">
        <f t="shared" si="1010"/>
        <v>0</v>
      </c>
      <c r="AN476" s="322">
        <f t="shared" si="1035"/>
        <v>0</v>
      </c>
      <c r="AO476" s="280">
        <f t="shared" si="1035"/>
        <v>0</v>
      </c>
      <c r="AP476" s="280">
        <f t="shared" si="1035"/>
        <v>0</v>
      </c>
      <c r="AQ476" s="280">
        <f t="shared" si="1035"/>
        <v>0</v>
      </c>
      <c r="AR476" s="280">
        <f t="shared" si="1035"/>
        <v>0</v>
      </c>
      <c r="AS476" s="280">
        <f t="shared" si="1035"/>
        <v>0</v>
      </c>
      <c r="AT476" s="280">
        <f t="shared" si="1035"/>
        <v>0</v>
      </c>
      <c r="AU476" s="280">
        <f t="shared" si="1035"/>
        <v>0</v>
      </c>
      <c r="AV476" s="280">
        <f t="shared" si="1035"/>
        <v>0</v>
      </c>
      <c r="AW476" s="280">
        <f t="shared" si="1035"/>
        <v>0</v>
      </c>
      <c r="AX476" s="280">
        <f t="shared" si="1035"/>
        <v>0</v>
      </c>
      <c r="AY476" s="280">
        <f t="shared" si="1035"/>
        <v>0</v>
      </c>
      <c r="AZ476" s="280">
        <f t="shared" si="1035"/>
        <v>0</v>
      </c>
      <c r="BA476" s="280">
        <f t="shared" si="1035"/>
        <v>0</v>
      </c>
      <c r="BB476" s="280">
        <f t="shared" si="1035"/>
        <v>0</v>
      </c>
      <c r="BC476" s="280">
        <f t="shared" si="963"/>
        <v>0</v>
      </c>
      <c r="BD476" s="280">
        <f t="shared" si="964"/>
        <v>0</v>
      </c>
      <c r="BE476" s="280">
        <f t="shared" si="965"/>
        <v>0</v>
      </c>
      <c r="BF476" s="280">
        <f t="shared" si="966"/>
        <v>0</v>
      </c>
      <c r="BG476" s="322">
        <f t="shared" si="1036"/>
        <v>0</v>
      </c>
      <c r="BH476" s="280">
        <f t="shared" si="1036"/>
        <v>0</v>
      </c>
      <c r="BI476" s="280">
        <f t="shared" si="1036"/>
        <v>0</v>
      </c>
      <c r="BJ476" s="280">
        <f t="shared" si="1036"/>
        <v>0</v>
      </c>
      <c r="BK476" s="280">
        <f t="shared" si="1036"/>
        <v>0</v>
      </c>
      <c r="BL476" s="280">
        <f t="shared" si="1036"/>
        <v>0</v>
      </c>
      <c r="BM476" s="280">
        <f t="shared" si="1036"/>
        <v>0</v>
      </c>
      <c r="BN476" s="280">
        <f t="shared" si="1036"/>
        <v>0</v>
      </c>
      <c r="BO476" s="280">
        <f t="shared" si="1036"/>
        <v>0</v>
      </c>
      <c r="BP476" s="280">
        <f t="shared" si="1036"/>
        <v>0</v>
      </c>
      <c r="BQ476" s="280">
        <f t="shared" si="1036"/>
        <v>0</v>
      </c>
      <c r="BR476" s="280">
        <f t="shared" si="1036"/>
        <v>0</v>
      </c>
      <c r="BS476" s="280">
        <f t="shared" si="1036"/>
        <v>0</v>
      </c>
      <c r="BT476" s="280">
        <f t="shared" si="1036"/>
        <v>0</v>
      </c>
      <c r="BU476" s="280">
        <f t="shared" si="1036"/>
        <v>0</v>
      </c>
      <c r="BV476" s="280">
        <f t="shared" si="967"/>
        <v>0</v>
      </c>
      <c r="BW476" s="280">
        <f t="shared" si="968"/>
        <v>0</v>
      </c>
      <c r="BX476" s="280">
        <f t="shared" si="969"/>
        <v>0</v>
      </c>
      <c r="BY476" s="280">
        <f t="shared" si="970"/>
        <v>0</v>
      </c>
      <c r="BZ476" s="322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280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280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280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280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280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280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280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280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280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280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280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280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280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280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280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280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280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21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11">
        <f t="shared" si="1024"/>
        <v>0</v>
      </c>
      <c r="CT476" s="1311">
        <f t="shared" si="1024"/>
        <v>0</v>
      </c>
      <c r="CU476" s="1311">
        <f t="shared" si="1024"/>
        <v>0</v>
      </c>
      <c r="CV476" s="1311">
        <f t="shared" si="1024"/>
        <v>0</v>
      </c>
      <c r="CW476" s="1311">
        <f t="shared" si="1024"/>
        <v>0</v>
      </c>
      <c r="CX476" s="1311">
        <f t="shared" si="1024"/>
        <v>0</v>
      </c>
      <c r="CY476" s="1311">
        <f t="shared" si="1024"/>
        <v>0</v>
      </c>
      <c r="CZ476" s="1311">
        <f t="shared" si="1024"/>
        <v>0</v>
      </c>
      <c r="DA476" s="1311">
        <f t="shared" si="1024"/>
        <v>0</v>
      </c>
      <c r="DB476" s="1311">
        <f t="shared" si="1024"/>
        <v>0</v>
      </c>
      <c r="DC476" s="1311">
        <f t="shared" si="1024"/>
        <v>0</v>
      </c>
      <c r="DD476" s="1311">
        <f t="shared" si="1024"/>
        <v>0</v>
      </c>
      <c r="DE476" s="1311">
        <f t="shared" si="1024"/>
        <v>0</v>
      </c>
      <c r="DF476" s="1311">
        <f t="shared" si="1024"/>
        <v>0</v>
      </c>
      <c r="DG476" s="1311">
        <f t="shared" si="971"/>
        <v>0</v>
      </c>
      <c r="DH476" s="1311">
        <f t="shared" si="972"/>
        <v>0</v>
      </c>
      <c r="DI476" s="1311">
        <f t="shared" si="973"/>
        <v>0</v>
      </c>
      <c r="DJ476" s="1311">
        <f t="shared" si="974"/>
        <v>0</v>
      </c>
      <c r="DK476" s="322">
        <f t="shared" si="1025"/>
        <v>0</v>
      </c>
      <c r="DL476" s="280">
        <f t="shared" si="1025"/>
        <v>0</v>
      </c>
      <c r="DM476" s="280">
        <f t="shared" si="1025"/>
        <v>0</v>
      </c>
      <c r="DN476" s="280">
        <f t="shared" si="1025"/>
        <v>0</v>
      </c>
      <c r="DO476" s="280">
        <f t="shared" si="1025"/>
        <v>0</v>
      </c>
      <c r="DP476" s="280">
        <f t="shared" si="1025"/>
        <v>0</v>
      </c>
      <c r="DQ476" s="280">
        <f t="shared" si="1025"/>
        <v>0</v>
      </c>
      <c r="DR476" s="280">
        <f t="shared" si="1025"/>
        <v>0</v>
      </c>
      <c r="DS476" s="280">
        <f t="shared" si="1025"/>
        <v>0</v>
      </c>
      <c r="DT476" s="280">
        <f t="shared" si="1025"/>
        <v>0</v>
      </c>
      <c r="DU476" s="280">
        <f t="shared" si="1025"/>
        <v>0</v>
      </c>
      <c r="DV476" s="280">
        <f t="shared" si="1025"/>
        <v>0</v>
      </c>
      <c r="DW476" s="280">
        <f t="shared" si="1025"/>
        <v>0</v>
      </c>
      <c r="DX476" s="280">
        <f t="shared" si="1025"/>
        <v>0</v>
      </c>
      <c r="DY476" s="280">
        <f t="shared" si="975"/>
        <v>0</v>
      </c>
      <c r="DZ476" s="280">
        <f t="shared" si="976"/>
        <v>0</v>
      </c>
      <c r="EA476" s="280">
        <f t="shared" si="977"/>
        <v>0</v>
      </c>
      <c r="EB476" s="280">
        <f t="shared" si="978"/>
        <v>0</v>
      </c>
      <c r="EC476" s="322">
        <f t="shared" si="1026"/>
        <v>0</v>
      </c>
      <c r="ED476" s="280">
        <f t="shared" si="1026"/>
        <v>0</v>
      </c>
      <c r="EE476" s="280">
        <f t="shared" si="1026"/>
        <v>0</v>
      </c>
      <c r="EF476" s="280">
        <f t="shared" si="1026"/>
        <v>0</v>
      </c>
      <c r="EG476" s="280">
        <f t="shared" si="1026"/>
        <v>0</v>
      </c>
      <c r="EH476" s="280">
        <f t="shared" si="1026"/>
        <v>0</v>
      </c>
      <c r="EI476" s="280">
        <f t="shared" si="1026"/>
        <v>0</v>
      </c>
      <c r="EJ476" s="280">
        <f t="shared" si="1026"/>
        <v>0</v>
      </c>
      <c r="EK476" s="280">
        <f t="shared" si="1026"/>
        <v>0</v>
      </c>
      <c r="EL476" s="280">
        <f t="shared" si="1026"/>
        <v>0</v>
      </c>
      <c r="EM476" s="280">
        <f t="shared" si="1026"/>
        <v>0</v>
      </c>
      <c r="EN476" s="280">
        <f t="shared" si="1026"/>
        <v>0</v>
      </c>
      <c r="EO476" s="280">
        <f t="shared" si="1026"/>
        <v>0</v>
      </c>
      <c r="EP476" s="280">
        <f t="shared" si="1026"/>
        <v>0</v>
      </c>
      <c r="EQ476" s="280">
        <f t="shared" si="979"/>
        <v>0</v>
      </c>
      <c r="ER476" s="280">
        <f t="shared" si="980"/>
        <v>0</v>
      </c>
      <c r="ES476" s="280">
        <f t="shared" si="981"/>
        <v>0</v>
      </c>
      <c r="ET476" s="280">
        <f t="shared" si="982"/>
        <v>0</v>
      </c>
      <c r="EU476" s="1319">
        <f t="shared" si="1037"/>
        <v>0</v>
      </c>
      <c r="EV476" s="1311">
        <f t="shared" si="1037"/>
        <v>0</v>
      </c>
      <c r="EW476" s="1311">
        <f t="shared" si="1037"/>
        <v>0</v>
      </c>
      <c r="EX476" s="1311">
        <f t="shared" si="1037"/>
        <v>0</v>
      </c>
      <c r="EY476" s="1311">
        <f t="shared" si="1037"/>
        <v>0</v>
      </c>
      <c r="EZ476" s="1311">
        <f t="shared" si="1037"/>
        <v>0</v>
      </c>
      <c r="FA476" s="1311">
        <f t="shared" si="1037"/>
        <v>0</v>
      </c>
      <c r="FB476" s="1311">
        <f t="shared" si="1037"/>
        <v>0</v>
      </c>
      <c r="FC476" s="1311">
        <f t="shared" si="1037"/>
        <v>0</v>
      </c>
      <c r="FD476" s="1311">
        <f t="shared" si="1037"/>
        <v>0</v>
      </c>
      <c r="FE476" s="1311">
        <f t="shared" si="1037"/>
        <v>0</v>
      </c>
      <c r="FF476" s="1311">
        <f t="shared" si="1037"/>
        <v>0</v>
      </c>
      <c r="FG476" s="1311">
        <f t="shared" si="1037"/>
        <v>0</v>
      </c>
      <c r="FH476" s="1311">
        <f t="shared" si="1037"/>
        <v>0</v>
      </c>
      <c r="FI476" s="1311">
        <f t="shared" si="1037"/>
        <v>0</v>
      </c>
      <c r="FJ476" s="1311">
        <f t="shared" si="983"/>
        <v>0</v>
      </c>
      <c r="FK476" s="1311">
        <f t="shared" si="984"/>
        <v>0</v>
      </c>
      <c r="FL476" s="1311">
        <f t="shared" si="985"/>
        <v>0</v>
      </c>
      <c r="FM476" s="1319">
        <f t="shared" si="1038"/>
        <v>0</v>
      </c>
      <c r="FN476" s="1311">
        <f t="shared" si="1038"/>
        <v>0</v>
      </c>
      <c r="FO476" s="1311">
        <f t="shared" si="1038"/>
        <v>0</v>
      </c>
      <c r="FP476" s="1311">
        <f t="shared" si="1038"/>
        <v>0</v>
      </c>
      <c r="FQ476" s="1311">
        <f t="shared" si="1038"/>
        <v>0</v>
      </c>
      <c r="FR476" s="1311">
        <f t="shared" si="1038"/>
        <v>0</v>
      </c>
      <c r="FS476" s="1311">
        <f t="shared" si="1038"/>
        <v>0</v>
      </c>
      <c r="FT476" s="1311">
        <f t="shared" si="1038"/>
        <v>0</v>
      </c>
      <c r="FU476" s="1311">
        <f t="shared" si="1038"/>
        <v>0</v>
      </c>
      <c r="FV476" s="1311">
        <f t="shared" si="1038"/>
        <v>0</v>
      </c>
      <c r="FW476" s="1311">
        <f t="shared" si="1038"/>
        <v>0</v>
      </c>
      <c r="FX476" s="1311">
        <f t="shared" si="1038"/>
        <v>0</v>
      </c>
      <c r="FY476" s="1311">
        <f t="shared" si="1038"/>
        <v>0</v>
      </c>
      <c r="FZ476" s="1311">
        <f t="shared" si="1038"/>
        <v>0</v>
      </c>
      <c r="GA476" s="1311">
        <f t="shared" si="1038"/>
        <v>0</v>
      </c>
      <c r="GB476" s="1311">
        <f t="shared" si="986"/>
        <v>0</v>
      </c>
      <c r="GC476" s="1311">
        <f t="shared" si="987"/>
        <v>0</v>
      </c>
      <c r="GD476" s="1311">
        <f t="shared" si="988"/>
        <v>0</v>
      </c>
      <c r="GE476" s="322">
        <f t="shared" si="1033"/>
        <v>0</v>
      </c>
      <c r="GF476" s="280">
        <f t="shared" si="1033"/>
        <v>0</v>
      </c>
      <c r="GG476" s="280">
        <f t="shared" si="1033"/>
        <v>0</v>
      </c>
      <c r="GH476" s="280">
        <f t="shared" si="1033"/>
        <v>0</v>
      </c>
      <c r="GI476" s="280">
        <f t="shared" si="1033"/>
        <v>0</v>
      </c>
      <c r="GJ476" s="280">
        <f t="shared" si="1033"/>
        <v>0</v>
      </c>
      <c r="GK476" s="280">
        <f t="shared" si="1033"/>
        <v>0</v>
      </c>
      <c r="GL476" s="280">
        <f t="shared" si="1033"/>
        <v>0</v>
      </c>
      <c r="GM476" s="280">
        <f t="shared" si="1033"/>
        <v>0</v>
      </c>
      <c r="GN476" s="280">
        <f t="shared" si="1033"/>
        <v>0</v>
      </c>
      <c r="GO476" s="280">
        <f t="shared" si="1033"/>
        <v>0</v>
      </c>
      <c r="GP476" s="280">
        <f t="shared" si="1033"/>
        <v>0</v>
      </c>
      <c r="GQ476" s="280">
        <f t="shared" si="1033"/>
        <v>0</v>
      </c>
      <c r="GR476" s="280">
        <f t="shared" si="1033"/>
        <v>0</v>
      </c>
      <c r="GS476" s="280">
        <f t="shared" si="1033"/>
        <v>0</v>
      </c>
      <c r="GT476" s="280">
        <f t="shared" ref="GT476:HH491" si="1042">$K476*FJ476</f>
        <v>0</v>
      </c>
      <c r="GU476" s="280">
        <f t="shared" si="1042"/>
        <v>0</v>
      </c>
      <c r="GV476" s="280">
        <f t="shared" si="1042"/>
        <v>0</v>
      </c>
      <c r="GW476" s="322">
        <f t="shared" si="1042"/>
        <v>0</v>
      </c>
      <c r="GX476" s="280">
        <f t="shared" si="1042"/>
        <v>0</v>
      </c>
      <c r="GY476" s="280">
        <f t="shared" si="1042"/>
        <v>0</v>
      </c>
      <c r="GZ476" s="280">
        <f t="shared" si="1042"/>
        <v>0</v>
      </c>
      <c r="HA476" s="280">
        <f t="shared" si="1042"/>
        <v>0</v>
      </c>
      <c r="HB476" s="280">
        <f t="shared" si="1042"/>
        <v>0</v>
      </c>
      <c r="HC476" s="280">
        <f t="shared" si="1042"/>
        <v>0</v>
      </c>
      <c r="HD476" s="280">
        <f t="shared" si="1042"/>
        <v>0</v>
      </c>
      <c r="HE476" s="280">
        <f t="shared" si="1042"/>
        <v>0</v>
      </c>
      <c r="HF476" s="280">
        <f t="shared" si="1042"/>
        <v>0</v>
      </c>
      <c r="HG476" s="280">
        <f t="shared" si="1042"/>
        <v>0</v>
      </c>
      <c r="HH476" s="280">
        <f t="shared" si="1042"/>
        <v>0</v>
      </c>
      <c r="HI476" s="280">
        <f t="shared" si="1009"/>
        <v>0</v>
      </c>
      <c r="HJ476" s="280">
        <f t="shared" si="1009"/>
        <v>0</v>
      </c>
      <c r="HK476" s="280">
        <f t="shared" si="1009"/>
        <v>0</v>
      </c>
      <c r="HL476" s="280">
        <f t="shared" si="1009"/>
        <v>0</v>
      </c>
      <c r="HM476" s="280">
        <f t="shared" si="1009"/>
        <v>0</v>
      </c>
      <c r="HN476" s="321">
        <f t="shared" si="1009"/>
        <v>0</v>
      </c>
      <c r="HP476" s="1321">
        <f t="shared" si="1028"/>
        <v>0</v>
      </c>
      <c r="HQ476" s="1322">
        <f t="shared" si="1028"/>
        <v>0</v>
      </c>
      <c r="HR476" s="1322">
        <f t="shared" si="1028"/>
        <v>0</v>
      </c>
      <c r="HS476" s="1322">
        <f t="shared" si="1028"/>
        <v>0</v>
      </c>
      <c r="HT476" s="1322">
        <f t="shared" si="1028"/>
        <v>0</v>
      </c>
      <c r="HU476" s="1322">
        <f t="shared" si="1028"/>
        <v>0</v>
      </c>
      <c r="HV476" s="1322">
        <f t="shared" si="1028"/>
        <v>0</v>
      </c>
      <c r="HW476" s="1322">
        <f t="shared" si="1028"/>
        <v>0</v>
      </c>
      <c r="HX476" s="1322">
        <f t="shared" si="1028"/>
        <v>0</v>
      </c>
      <c r="HY476" s="1322">
        <f t="shared" si="1028"/>
        <v>0</v>
      </c>
      <c r="HZ476" s="1322">
        <f t="shared" si="1028"/>
        <v>0</v>
      </c>
      <c r="IA476" s="1322">
        <f t="shared" si="1028"/>
        <v>0</v>
      </c>
      <c r="IB476" s="1322">
        <f t="shared" si="1028"/>
        <v>0</v>
      </c>
      <c r="IC476" s="1322">
        <f t="shared" si="1028"/>
        <v>0</v>
      </c>
      <c r="ID476" s="1322">
        <f t="shared" si="990"/>
        <v>0</v>
      </c>
      <c r="IE476" s="1322">
        <f t="shared" si="991"/>
        <v>0</v>
      </c>
      <c r="IF476" s="1322">
        <f t="shared" si="992"/>
        <v>0</v>
      </c>
      <c r="IG476" s="1322">
        <f t="shared" si="993"/>
        <v>0</v>
      </c>
      <c r="IH476" s="1321">
        <f t="shared" si="1029"/>
        <v>0</v>
      </c>
      <c r="II476" s="1322">
        <f t="shared" si="1029"/>
        <v>0</v>
      </c>
      <c r="IJ476" s="1322">
        <f t="shared" si="1029"/>
        <v>0</v>
      </c>
      <c r="IK476" s="1322">
        <f t="shared" si="1029"/>
        <v>0</v>
      </c>
      <c r="IL476" s="1322">
        <f t="shared" si="1029"/>
        <v>0</v>
      </c>
      <c r="IM476" s="1322">
        <f t="shared" si="1029"/>
        <v>0</v>
      </c>
      <c r="IN476" s="1322">
        <f t="shared" si="1029"/>
        <v>0</v>
      </c>
      <c r="IO476" s="1322">
        <f t="shared" si="1029"/>
        <v>0</v>
      </c>
      <c r="IP476" s="1322">
        <f t="shared" si="1029"/>
        <v>0</v>
      </c>
      <c r="IQ476" s="1322">
        <f t="shared" si="1029"/>
        <v>0</v>
      </c>
      <c r="IR476" s="1322">
        <f t="shared" si="1029"/>
        <v>0</v>
      </c>
      <c r="IS476" s="1322">
        <f t="shared" si="1029"/>
        <v>0</v>
      </c>
      <c r="IT476" s="1322">
        <f t="shared" si="1029"/>
        <v>0</v>
      </c>
      <c r="IU476" s="1322">
        <f t="shared" si="1029"/>
        <v>0</v>
      </c>
      <c r="IV476" s="1322">
        <f t="shared" si="994"/>
        <v>0</v>
      </c>
      <c r="IW476" s="1322">
        <f t="shared" si="995"/>
        <v>0</v>
      </c>
      <c r="IX476" s="1322">
        <f t="shared" si="996"/>
        <v>0</v>
      </c>
      <c r="IY476" s="1322">
        <f t="shared" si="997"/>
        <v>0</v>
      </c>
      <c r="IZ476" s="1323">
        <f t="shared" si="1039"/>
        <v>0</v>
      </c>
      <c r="JA476" s="1324">
        <f t="shared" si="1039"/>
        <v>0</v>
      </c>
      <c r="JB476" s="1324">
        <f t="shared" si="1039"/>
        <v>0</v>
      </c>
      <c r="JC476" s="1324">
        <f t="shared" si="1039"/>
        <v>0</v>
      </c>
      <c r="JD476" s="1324">
        <f t="shared" si="1039"/>
        <v>0</v>
      </c>
      <c r="JE476" s="1324">
        <f t="shared" si="1039"/>
        <v>0</v>
      </c>
      <c r="JF476" s="1324">
        <f t="shared" si="1039"/>
        <v>0</v>
      </c>
      <c r="JG476" s="1324">
        <f t="shared" si="1039"/>
        <v>0</v>
      </c>
      <c r="JH476" s="1324">
        <f t="shared" si="1039"/>
        <v>0</v>
      </c>
      <c r="JI476" s="1324">
        <f t="shared" si="1039"/>
        <v>0</v>
      </c>
      <c r="JJ476" s="1324">
        <f t="shared" si="1039"/>
        <v>0</v>
      </c>
      <c r="JK476" s="1324">
        <f t="shared" si="1039"/>
        <v>0</v>
      </c>
      <c r="JL476" s="1324">
        <f t="shared" si="1039"/>
        <v>0</v>
      </c>
      <c r="JM476" s="1324">
        <f t="shared" si="1039"/>
        <v>0</v>
      </c>
      <c r="JN476" s="1324">
        <f t="shared" si="1039"/>
        <v>0</v>
      </c>
      <c r="JO476" s="1324">
        <f t="shared" si="998"/>
        <v>0</v>
      </c>
      <c r="JP476" s="1324">
        <f t="shared" si="999"/>
        <v>0</v>
      </c>
      <c r="JQ476" s="1325">
        <f t="shared" si="1000"/>
        <v>0</v>
      </c>
      <c r="JS476" s="327"/>
      <c r="JT476" s="323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23">
        <f t="shared" si="1040"/>
        <v>0</v>
      </c>
      <c r="JV476" s="1223">
        <f t="shared" si="1040"/>
        <v>0</v>
      </c>
      <c r="JW476" s="1223">
        <f t="shared" si="1040"/>
        <v>0</v>
      </c>
      <c r="JX476" s="1223">
        <f t="shared" si="1040"/>
        <v>0</v>
      </c>
      <c r="JY476" s="1223">
        <f t="shared" si="1040"/>
        <v>0</v>
      </c>
      <c r="JZ476" s="1223">
        <f t="shared" si="1040"/>
        <v>0</v>
      </c>
      <c r="KA476" s="1223">
        <f t="shared" si="1040"/>
        <v>0</v>
      </c>
      <c r="KB476" s="1223">
        <f t="shared" si="1040"/>
        <v>0</v>
      </c>
      <c r="KC476" s="1223">
        <f t="shared" si="1040"/>
        <v>0</v>
      </c>
      <c r="KD476" s="1223">
        <f t="shared" si="1040"/>
        <v>0</v>
      </c>
      <c r="KE476" s="1223">
        <f t="shared" si="1040"/>
        <v>0</v>
      </c>
      <c r="KF476" s="1223">
        <f t="shared" si="1040"/>
        <v>0</v>
      </c>
      <c r="KG476" s="1223">
        <f t="shared" si="1040"/>
        <v>0</v>
      </c>
      <c r="KH476" s="1223">
        <f t="shared" si="1040"/>
        <v>0</v>
      </c>
      <c r="KI476" s="1223">
        <f t="shared" si="1040"/>
        <v>0</v>
      </c>
      <c r="KJ476" s="1223">
        <f t="shared" si="1001"/>
        <v>0</v>
      </c>
      <c r="KK476" s="1224">
        <f t="shared" si="1002"/>
        <v>0</v>
      </c>
      <c r="KM476" s="327"/>
      <c r="KN476" s="280">
        <f t="shared" si="1034"/>
        <v>0</v>
      </c>
      <c r="KO476" s="280">
        <f t="shared" si="1034"/>
        <v>0</v>
      </c>
      <c r="KP476" s="280">
        <f t="shared" si="1034"/>
        <v>0</v>
      </c>
      <c r="KQ476" s="280">
        <f t="shared" si="1034"/>
        <v>0</v>
      </c>
      <c r="KR476" s="280">
        <f t="shared" si="1034"/>
        <v>0</v>
      </c>
      <c r="KS476" s="280">
        <f t="shared" si="1034"/>
        <v>0</v>
      </c>
      <c r="KT476" s="280">
        <f t="shared" si="1034"/>
        <v>0</v>
      </c>
      <c r="KU476" s="280">
        <f t="shared" si="1034"/>
        <v>0</v>
      </c>
      <c r="KV476" s="280">
        <f t="shared" si="1034"/>
        <v>0</v>
      </c>
      <c r="KW476" s="280">
        <f t="shared" si="1034"/>
        <v>0</v>
      </c>
      <c r="KX476" s="280">
        <f t="shared" si="1034"/>
        <v>0</v>
      </c>
      <c r="KY476" s="280">
        <f t="shared" si="1034"/>
        <v>0</v>
      </c>
      <c r="KZ476" s="280">
        <f t="shared" si="1034"/>
        <v>0</v>
      </c>
      <c r="LA476" s="280">
        <f t="shared" si="1034"/>
        <v>0</v>
      </c>
      <c r="LB476" s="280">
        <f t="shared" si="1034"/>
        <v>0</v>
      </c>
      <c r="LC476" s="280">
        <f t="shared" ref="LC476:LE491" si="1043">IF($K476= 0, 0, $K476 * ($F476 &gt;= LC$8) * ($F476 &lt;= LC$9))</f>
        <v>0</v>
      </c>
      <c r="LD476" s="280">
        <f t="shared" si="1043"/>
        <v>0</v>
      </c>
      <c r="LE476" s="321">
        <f t="shared" si="1043"/>
        <v>0</v>
      </c>
      <c r="LG476" s="327"/>
      <c r="LH476" s="280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280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280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280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280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280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280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280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280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280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280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280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280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280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280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280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280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21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27"/>
      <c r="MB476" s="280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280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280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280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280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280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280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280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280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280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280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280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280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280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280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280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280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21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27"/>
      <c r="MV476" s="280">
        <f t="shared" si="1031"/>
        <v>0</v>
      </c>
      <c r="MW476" s="280">
        <f t="shared" si="1031"/>
        <v>0</v>
      </c>
      <c r="MX476" s="280">
        <f t="shared" si="1031"/>
        <v>0</v>
      </c>
      <c r="MY476" s="280">
        <f t="shared" si="1031"/>
        <v>0</v>
      </c>
      <c r="MZ476" s="280">
        <f t="shared" si="1031"/>
        <v>0</v>
      </c>
      <c r="NA476" s="280">
        <f t="shared" si="1031"/>
        <v>0</v>
      </c>
      <c r="NB476" s="280">
        <f t="shared" si="1031"/>
        <v>0</v>
      </c>
      <c r="NC476" s="280">
        <f t="shared" si="1031"/>
        <v>0</v>
      </c>
      <c r="ND476" s="280">
        <f t="shared" si="1031"/>
        <v>0</v>
      </c>
      <c r="NE476" s="280">
        <f t="shared" si="1031"/>
        <v>0</v>
      </c>
      <c r="NF476" s="280">
        <f t="shared" si="1031"/>
        <v>0</v>
      </c>
      <c r="NG476" s="280">
        <f t="shared" si="1031"/>
        <v>0</v>
      </c>
      <c r="NH476" s="280">
        <f t="shared" si="1031"/>
        <v>0</v>
      </c>
      <c r="NI476" s="280">
        <f t="shared" si="1031"/>
        <v>0</v>
      </c>
      <c r="NJ476" s="280">
        <f t="shared" si="1004"/>
        <v>0</v>
      </c>
      <c r="NK476" s="280">
        <f t="shared" si="1005"/>
        <v>0</v>
      </c>
      <c r="NL476" s="280">
        <f t="shared" si="1006"/>
        <v>0</v>
      </c>
      <c r="NM476" s="321">
        <f t="shared" si="1007"/>
        <v>0</v>
      </c>
      <c r="NO476" s="327"/>
      <c r="NP476" s="280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280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280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280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280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280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280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280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280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280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280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280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280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280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280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280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280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21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72">
        <f t="shared" si="959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960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3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Y$6:$Y$1806, MATCH($B$6 &amp; $A477, 'F6 - Debt Dataset'!$E$6:$E$1806 &amp; 'F6 - Debt Dataset'!$DF$6:$DF$1806, 0)), "-")</f>
        <v>-</v>
      </c>
      <c r="O477" s="374" cm="1">
        <f t="array" ref="O477">IFERROR(INDEX('F6 - Debt Dataset'!$Z$6:$Z$1806, MATCH($B$6 &amp; $A477, 'F6 - Debt Dataset'!$E$6:$E$1806 &amp; 'F6 - Debt Dataset'!$DF$6:$DF$1806, 0)), 0)</f>
        <v>0</v>
      </c>
      <c r="P477" s="372" cm="1">
        <f t="array" ref="P477">IFERROR(INDEX('F6 - Debt Dataset'!$AA$6:$AA$1806, MATCH($B$6 &amp; $A477, 'F6 - Debt Dataset'!$E$6:$E$1806 &amp; 'F6 - Debt Dataset'!$DF$6:$DF$1806, 0)), 0)</f>
        <v>0</v>
      </c>
      <c r="Q477" s="372" cm="1">
        <f t="array" ref="Q477">IFERROR(IF(P477=0, INDEX('I2 - Monthly Inflation'!$G$6:$H$413, MATCH(EOMONTH(EDATE(F477,-O477),0), 'I2 - Monthly Inflation'!$A$6:$A$389, 0), 1 + (N477 = "RPI")), P477), 0)</f>
        <v>0</v>
      </c>
      <c r="R477" s="372" t="str">
        <f t="shared" si="961"/>
        <v>-</v>
      </c>
      <c r="S477" s="372" t="str">
        <f t="shared" si="95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318">
        <f t="shared" ref="U477:AJ492" si="1044">(U$8 &lt; $I477) * (U$9 &gt;= $F477) * YEARFRAC(MAX(U$8, $F477), MIN(U$9, $I477))</f>
        <v>0</v>
      </c>
      <c r="V477" s="317">
        <f t="shared" si="1044"/>
        <v>0</v>
      </c>
      <c r="W477" s="317">
        <f t="shared" si="1044"/>
        <v>0</v>
      </c>
      <c r="X477" s="317">
        <f t="shared" si="1044"/>
        <v>0</v>
      </c>
      <c r="Y477" s="317">
        <f t="shared" si="1044"/>
        <v>0</v>
      </c>
      <c r="Z477" s="317">
        <f t="shared" si="1044"/>
        <v>0</v>
      </c>
      <c r="AA477" s="317">
        <f t="shared" si="1044"/>
        <v>0</v>
      </c>
      <c r="AB477" s="317">
        <f t="shared" si="1044"/>
        <v>0</v>
      </c>
      <c r="AC477" s="317">
        <f t="shared" si="1044"/>
        <v>0</v>
      </c>
      <c r="AD477" s="317">
        <f t="shared" si="1044"/>
        <v>0</v>
      </c>
      <c r="AE477" s="317">
        <f t="shared" si="1044"/>
        <v>0</v>
      </c>
      <c r="AF477" s="317">
        <f t="shared" si="1044"/>
        <v>0</v>
      </c>
      <c r="AG477" s="317">
        <f t="shared" si="1044"/>
        <v>0</v>
      </c>
      <c r="AH477" s="317">
        <f t="shared" si="1044"/>
        <v>0</v>
      </c>
      <c r="AI477" s="317">
        <f t="shared" si="1044"/>
        <v>0</v>
      </c>
      <c r="AJ477" s="317">
        <f t="shared" si="1044"/>
        <v>0</v>
      </c>
      <c r="AK477" s="317">
        <f t="shared" si="1010"/>
        <v>0</v>
      </c>
      <c r="AL477" s="317">
        <f t="shared" si="1010"/>
        <v>0</v>
      </c>
      <c r="AM477" s="317">
        <f t="shared" si="1010"/>
        <v>0</v>
      </c>
      <c r="AN477" s="322">
        <f t="shared" si="1035"/>
        <v>0</v>
      </c>
      <c r="AO477" s="280">
        <f t="shared" si="1035"/>
        <v>0</v>
      </c>
      <c r="AP477" s="280">
        <f t="shared" si="1035"/>
        <v>0</v>
      </c>
      <c r="AQ477" s="280">
        <f t="shared" si="1035"/>
        <v>0</v>
      </c>
      <c r="AR477" s="280">
        <f t="shared" si="1035"/>
        <v>0</v>
      </c>
      <c r="AS477" s="280">
        <f t="shared" si="1035"/>
        <v>0</v>
      </c>
      <c r="AT477" s="280">
        <f t="shared" si="1035"/>
        <v>0</v>
      </c>
      <c r="AU477" s="280">
        <f t="shared" si="1035"/>
        <v>0</v>
      </c>
      <c r="AV477" s="280">
        <f t="shared" si="1035"/>
        <v>0</v>
      </c>
      <c r="AW477" s="280">
        <f t="shared" si="1035"/>
        <v>0</v>
      </c>
      <c r="AX477" s="280">
        <f t="shared" si="1035"/>
        <v>0</v>
      </c>
      <c r="AY477" s="280">
        <f t="shared" si="1035"/>
        <v>0</v>
      </c>
      <c r="AZ477" s="280">
        <f t="shared" si="1035"/>
        <v>0</v>
      </c>
      <c r="BA477" s="280">
        <f t="shared" si="1035"/>
        <v>0</v>
      </c>
      <c r="BB477" s="280">
        <f t="shared" si="1035"/>
        <v>0</v>
      </c>
      <c r="BC477" s="280">
        <f t="shared" si="963"/>
        <v>0</v>
      </c>
      <c r="BD477" s="280">
        <f t="shared" si="964"/>
        <v>0</v>
      </c>
      <c r="BE477" s="280">
        <f t="shared" si="965"/>
        <v>0</v>
      </c>
      <c r="BF477" s="280">
        <f t="shared" si="966"/>
        <v>0</v>
      </c>
      <c r="BG477" s="322">
        <f t="shared" si="1036"/>
        <v>0</v>
      </c>
      <c r="BH477" s="280">
        <f t="shared" si="1036"/>
        <v>0</v>
      </c>
      <c r="BI477" s="280">
        <f t="shared" si="1036"/>
        <v>0</v>
      </c>
      <c r="BJ477" s="280">
        <f t="shared" si="1036"/>
        <v>0</v>
      </c>
      <c r="BK477" s="280">
        <f t="shared" si="1036"/>
        <v>0</v>
      </c>
      <c r="BL477" s="280">
        <f t="shared" si="1036"/>
        <v>0</v>
      </c>
      <c r="BM477" s="280">
        <f t="shared" si="1036"/>
        <v>0</v>
      </c>
      <c r="BN477" s="280">
        <f t="shared" si="1036"/>
        <v>0</v>
      </c>
      <c r="BO477" s="280">
        <f t="shared" si="1036"/>
        <v>0</v>
      </c>
      <c r="BP477" s="280">
        <f t="shared" si="1036"/>
        <v>0</v>
      </c>
      <c r="BQ477" s="280">
        <f t="shared" si="1036"/>
        <v>0</v>
      </c>
      <c r="BR477" s="280">
        <f t="shared" si="1036"/>
        <v>0</v>
      </c>
      <c r="BS477" s="280">
        <f t="shared" si="1036"/>
        <v>0</v>
      </c>
      <c r="BT477" s="280">
        <f t="shared" si="1036"/>
        <v>0</v>
      </c>
      <c r="BU477" s="280">
        <f t="shared" si="1036"/>
        <v>0</v>
      </c>
      <c r="BV477" s="280">
        <f t="shared" si="967"/>
        <v>0</v>
      </c>
      <c r="BW477" s="280">
        <f t="shared" si="968"/>
        <v>0</v>
      </c>
      <c r="BX477" s="280">
        <f t="shared" si="969"/>
        <v>0</v>
      </c>
      <c r="BY477" s="280">
        <f t="shared" si="970"/>
        <v>0</v>
      </c>
      <c r="BZ477" s="322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280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280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280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280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280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280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280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280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280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280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280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280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280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280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280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280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280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21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11">
        <f t="shared" si="1024"/>
        <v>0</v>
      </c>
      <c r="CT477" s="1311">
        <f t="shared" si="1024"/>
        <v>0</v>
      </c>
      <c r="CU477" s="1311">
        <f t="shared" si="1024"/>
        <v>0</v>
      </c>
      <c r="CV477" s="1311">
        <f t="shared" si="1024"/>
        <v>0</v>
      </c>
      <c r="CW477" s="1311">
        <f t="shared" si="1024"/>
        <v>0</v>
      </c>
      <c r="CX477" s="1311">
        <f t="shared" si="1024"/>
        <v>0</v>
      </c>
      <c r="CY477" s="1311">
        <f t="shared" si="1024"/>
        <v>0</v>
      </c>
      <c r="CZ477" s="1311">
        <f t="shared" si="1024"/>
        <v>0</v>
      </c>
      <c r="DA477" s="1311">
        <f t="shared" si="1024"/>
        <v>0</v>
      </c>
      <c r="DB477" s="1311">
        <f t="shared" si="1024"/>
        <v>0</v>
      </c>
      <c r="DC477" s="1311">
        <f t="shared" si="1024"/>
        <v>0</v>
      </c>
      <c r="DD477" s="1311">
        <f t="shared" si="1024"/>
        <v>0</v>
      </c>
      <c r="DE477" s="1311">
        <f t="shared" si="1024"/>
        <v>0</v>
      </c>
      <c r="DF477" s="1311">
        <f t="shared" si="1024"/>
        <v>0</v>
      </c>
      <c r="DG477" s="1311">
        <f t="shared" si="971"/>
        <v>0</v>
      </c>
      <c r="DH477" s="1311">
        <f t="shared" si="972"/>
        <v>0</v>
      </c>
      <c r="DI477" s="1311">
        <f t="shared" si="973"/>
        <v>0</v>
      </c>
      <c r="DJ477" s="1311">
        <f t="shared" si="974"/>
        <v>0</v>
      </c>
      <c r="DK477" s="322">
        <f t="shared" si="1025"/>
        <v>0</v>
      </c>
      <c r="DL477" s="280">
        <f t="shared" si="1025"/>
        <v>0</v>
      </c>
      <c r="DM477" s="280">
        <f t="shared" si="1025"/>
        <v>0</v>
      </c>
      <c r="DN477" s="280">
        <f t="shared" si="1025"/>
        <v>0</v>
      </c>
      <c r="DO477" s="280">
        <f t="shared" si="1025"/>
        <v>0</v>
      </c>
      <c r="DP477" s="280">
        <f t="shared" si="1025"/>
        <v>0</v>
      </c>
      <c r="DQ477" s="280">
        <f t="shared" si="1025"/>
        <v>0</v>
      </c>
      <c r="DR477" s="280">
        <f t="shared" si="1025"/>
        <v>0</v>
      </c>
      <c r="DS477" s="280">
        <f t="shared" si="1025"/>
        <v>0</v>
      </c>
      <c r="DT477" s="280">
        <f t="shared" si="1025"/>
        <v>0</v>
      </c>
      <c r="DU477" s="280">
        <f t="shared" si="1025"/>
        <v>0</v>
      </c>
      <c r="DV477" s="280">
        <f t="shared" si="1025"/>
        <v>0</v>
      </c>
      <c r="DW477" s="280">
        <f t="shared" si="1025"/>
        <v>0</v>
      </c>
      <c r="DX477" s="280">
        <f t="shared" si="1025"/>
        <v>0</v>
      </c>
      <c r="DY477" s="280">
        <f t="shared" si="975"/>
        <v>0</v>
      </c>
      <c r="DZ477" s="280">
        <f t="shared" si="976"/>
        <v>0</v>
      </c>
      <c r="EA477" s="280">
        <f t="shared" si="977"/>
        <v>0</v>
      </c>
      <c r="EB477" s="280">
        <f t="shared" si="978"/>
        <v>0</v>
      </c>
      <c r="EC477" s="322">
        <f t="shared" si="1026"/>
        <v>0</v>
      </c>
      <c r="ED477" s="280">
        <f t="shared" si="1026"/>
        <v>0</v>
      </c>
      <c r="EE477" s="280">
        <f t="shared" si="1026"/>
        <v>0</v>
      </c>
      <c r="EF477" s="280">
        <f t="shared" si="1026"/>
        <v>0</v>
      </c>
      <c r="EG477" s="280">
        <f t="shared" si="1026"/>
        <v>0</v>
      </c>
      <c r="EH477" s="280">
        <f t="shared" si="1026"/>
        <v>0</v>
      </c>
      <c r="EI477" s="280">
        <f t="shared" si="1026"/>
        <v>0</v>
      </c>
      <c r="EJ477" s="280">
        <f t="shared" si="1026"/>
        <v>0</v>
      </c>
      <c r="EK477" s="280">
        <f t="shared" si="1026"/>
        <v>0</v>
      </c>
      <c r="EL477" s="280">
        <f t="shared" si="1026"/>
        <v>0</v>
      </c>
      <c r="EM477" s="280">
        <f t="shared" si="1026"/>
        <v>0</v>
      </c>
      <c r="EN477" s="280">
        <f t="shared" si="1026"/>
        <v>0</v>
      </c>
      <c r="EO477" s="280">
        <f t="shared" si="1026"/>
        <v>0</v>
      </c>
      <c r="EP477" s="280">
        <f t="shared" si="1026"/>
        <v>0</v>
      </c>
      <c r="EQ477" s="280">
        <f t="shared" si="979"/>
        <v>0</v>
      </c>
      <c r="ER477" s="280">
        <f t="shared" si="980"/>
        <v>0</v>
      </c>
      <c r="ES477" s="280">
        <f t="shared" si="981"/>
        <v>0</v>
      </c>
      <c r="ET477" s="280">
        <f t="shared" si="982"/>
        <v>0</v>
      </c>
      <c r="EU477" s="1319">
        <f t="shared" si="1037"/>
        <v>0</v>
      </c>
      <c r="EV477" s="1311">
        <f t="shared" si="1037"/>
        <v>0</v>
      </c>
      <c r="EW477" s="1311">
        <f t="shared" si="1037"/>
        <v>0</v>
      </c>
      <c r="EX477" s="1311">
        <f t="shared" si="1037"/>
        <v>0</v>
      </c>
      <c r="EY477" s="1311">
        <f t="shared" si="1037"/>
        <v>0</v>
      </c>
      <c r="EZ477" s="1311">
        <f t="shared" si="1037"/>
        <v>0</v>
      </c>
      <c r="FA477" s="1311">
        <f t="shared" si="1037"/>
        <v>0</v>
      </c>
      <c r="FB477" s="1311">
        <f t="shared" si="1037"/>
        <v>0</v>
      </c>
      <c r="FC477" s="1311">
        <f t="shared" si="1037"/>
        <v>0</v>
      </c>
      <c r="FD477" s="1311">
        <f t="shared" si="1037"/>
        <v>0</v>
      </c>
      <c r="FE477" s="1311">
        <f t="shared" si="1037"/>
        <v>0</v>
      </c>
      <c r="FF477" s="1311">
        <f t="shared" si="1037"/>
        <v>0</v>
      </c>
      <c r="FG477" s="1311">
        <f t="shared" si="1037"/>
        <v>0</v>
      </c>
      <c r="FH477" s="1311">
        <f t="shared" si="1037"/>
        <v>0</v>
      </c>
      <c r="FI477" s="1311">
        <f t="shared" si="1037"/>
        <v>0</v>
      </c>
      <c r="FJ477" s="1311">
        <f t="shared" si="983"/>
        <v>0</v>
      </c>
      <c r="FK477" s="1311">
        <f t="shared" si="984"/>
        <v>0</v>
      </c>
      <c r="FL477" s="1311">
        <f t="shared" si="985"/>
        <v>0</v>
      </c>
      <c r="FM477" s="1319">
        <f t="shared" si="1038"/>
        <v>0</v>
      </c>
      <c r="FN477" s="1311">
        <f t="shared" si="1038"/>
        <v>0</v>
      </c>
      <c r="FO477" s="1311">
        <f t="shared" si="1038"/>
        <v>0</v>
      </c>
      <c r="FP477" s="1311">
        <f t="shared" si="1038"/>
        <v>0</v>
      </c>
      <c r="FQ477" s="1311">
        <f t="shared" si="1038"/>
        <v>0</v>
      </c>
      <c r="FR477" s="1311">
        <f t="shared" si="1038"/>
        <v>0</v>
      </c>
      <c r="FS477" s="1311">
        <f t="shared" si="1038"/>
        <v>0</v>
      </c>
      <c r="FT477" s="1311">
        <f t="shared" si="1038"/>
        <v>0</v>
      </c>
      <c r="FU477" s="1311">
        <f t="shared" si="1038"/>
        <v>0</v>
      </c>
      <c r="FV477" s="1311">
        <f t="shared" si="1038"/>
        <v>0</v>
      </c>
      <c r="FW477" s="1311">
        <f t="shared" si="1038"/>
        <v>0</v>
      </c>
      <c r="FX477" s="1311">
        <f t="shared" si="1038"/>
        <v>0</v>
      </c>
      <c r="FY477" s="1311">
        <f t="shared" si="1038"/>
        <v>0</v>
      </c>
      <c r="FZ477" s="1311">
        <f t="shared" si="1038"/>
        <v>0</v>
      </c>
      <c r="GA477" s="1311">
        <f t="shared" si="1038"/>
        <v>0</v>
      </c>
      <c r="GB477" s="1311">
        <f t="shared" si="986"/>
        <v>0</v>
      </c>
      <c r="GC477" s="1311">
        <f t="shared" si="987"/>
        <v>0</v>
      </c>
      <c r="GD477" s="1311">
        <f t="shared" si="988"/>
        <v>0</v>
      </c>
      <c r="GE477" s="322">
        <f t="shared" ref="GE477:GT492" si="1045">$K477*EU477</f>
        <v>0</v>
      </c>
      <c r="GF477" s="280">
        <f t="shared" si="1045"/>
        <v>0</v>
      </c>
      <c r="GG477" s="280">
        <f t="shared" si="1045"/>
        <v>0</v>
      </c>
      <c r="GH477" s="280">
        <f t="shared" si="1045"/>
        <v>0</v>
      </c>
      <c r="GI477" s="280">
        <f t="shared" si="1045"/>
        <v>0</v>
      </c>
      <c r="GJ477" s="280">
        <f t="shared" si="1045"/>
        <v>0</v>
      </c>
      <c r="GK477" s="280">
        <f t="shared" si="1045"/>
        <v>0</v>
      </c>
      <c r="GL477" s="280">
        <f t="shared" si="1045"/>
        <v>0</v>
      </c>
      <c r="GM477" s="280">
        <f t="shared" si="1045"/>
        <v>0</v>
      </c>
      <c r="GN477" s="280">
        <f t="shared" si="1045"/>
        <v>0</v>
      </c>
      <c r="GO477" s="280">
        <f t="shared" si="1045"/>
        <v>0</v>
      </c>
      <c r="GP477" s="280">
        <f t="shared" si="1045"/>
        <v>0</v>
      </c>
      <c r="GQ477" s="280">
        <f t="shared" si="1045"/>
        <v>0</v>
      </c>
      <c r="GR477" s="280">
        <f t="shared" si="1045"/>
        <v>0</v>
      </c>
      <c r="GS477" s="280">
        <f t="shared" si="1045"/>
        <v>0</v>
      </c>
      <c r="GT477" s="280">
        <f t="shared" si="1045"/>
        <v>0</v>
      </c>
      <c r="GU477" s="280">
        <f t="shared" si="1042"/>
        <v>0</v>
      </c>
      <c r="GV477" s="280">
        <f t="shared" si="1042"/>
        <v>0</v>
      </c>
      <c r="GW477" s="322">
        <f t="shared" si="1042"/>
        <v>0</v>
      </c>
      <c r="GX477" s="280">
        <f t="shared" si="1042"/>
        <v>0</v>
      </c>
      <c r="GY477" s="280">
        <f t="shared" si="1042"/>
        <v>0</v>
      </c>
      <c r="GZ477" s="280">
        <f t="shared" si="1042"/>
        <v>0</v>
      </c>
      <c r="HA477" s="280">
        <f t="shared" si="1042"/>
        <v>0</v>
      </c>
      <c r="HB477" s="280">
        <f t="shared" si="1042"/>
        <v>0</v>
      </c>
      <c r="HC477" s="280">
        <f t="shared" si="1042"/>
        <v>0</v>
      </c>
      <c r="HD477" s="280">
        <f t="shared" si="1042"/>
        <v>0</v>
      </c>
      <c r="HE477" s="280">
        <f t="shared" si="1042"/>
        <v>0</v>
      </c>
      <c r="HF477" s="280">
        <f t="shared" si="1042"/>
        <v>0</v>
      </c>
      <c r="HG477" s="280">
        <f t="shared" si="1042"/>
        <v>0</v>
      </c>
      <c r="HH477" s="280">
        <f t="shared" si="1042"/>
        <v>0</v>
      </c>
      <c r="HI477" s="280">
        <f t="shared" si="1009"/>
        <v>0</v>
      </c>
      <c r="HJ477" s="280">
        <f t="shared" si="1009"/>
        <v>0</v>
      </c>
      <c r="HK477" s="280">
        <f t="shared" si="1009"/>
        <v>0</v>
      </c>
      <c r="HL477" s="280">
        <f t="shared" si="1009"/>
        <v>0</v>
      </c>
      <c r="HM477" s="280">
        <f t="shared" si="1009"/>
        <v>0</v>
      </c>
      <c r="HN477" s="321">
        <f t="shared" si="1009"/>
        <v>0</v>
      </c>
      <c r="HP477" s="1321">
        <f t="shared" si="1028"/>
        <v>0</v>
      </c>
      <c r="HQ477" s="1322">
        <f t="shared" si="1028"/>
        <v>0</v>
      </c>
      <c r="HR477" s="1322">
        <f t="shared" si="1028"/>
        <v>0</v>
      </c>
      <c r="HS477" s="1322">
        <f t="shared" si="1028"/>
        <v>0</v>
      </c>
      <c r="HT477" s="1322">
        <f t="shared" si="1028"/>
        <v>0</v>
      </c>
      <c r="HU477" s="1322">
        <f t="shared" si="1028"/>
        <v>0</v>
      </c>
      <c r="HV477" s="1322">
        <f t="shared" si="1028"/>
        <v>0</v>
      </c>
      <c r="HW477" s="1322">
        <f t="shared" si="1028"/>
        <v>0</v>
      </c>
      <c r="HX477" s="1322">
        <f t="shared" si="1028"/>
        <v>0</v>
      </c>
      <c r="HY477" s="1322">
        <f t="shared" si="1028"/>
        <v>0</v>
      </c>
      <c r="HZ477" s="1322">
        <f t="shared" si="1028"/>
        <v>0</v>
      </c>
      <c r="IA477" s="1322">
        <f t="shared" si="1028"/>
        <v>0</v>
      </c>
      <c r="IB477" s="1322">
        <f t="shared" si="1028"/>
        <v>0</v>
      </c>
      <c r="IC477" s="1322">
        <f t="shared" si="1028"/>
        <v>0</v>
      </c>
      <c r="ID477" s="1322">
        <f t="shared" si="990"/>
        <v>0</v>
      </c>
      <c r="IE477" s="1322">
        <f t="shared" si="991"/>
        <v>0</v>
      </c>
      <c r="IF477" s="1322">
        <f t="shared" si="992"/>
        <v>0</v>
      </c>
      <c r="IG477" s="1322">
        <f t="shared" si="993"/>
        <v>0</v>
      </c>
      <c r="IH477" s="1321">
        <f t="shared" si="1029"/>
        <v>0</v>
      </c>
      <c r="II477" s="1322">
        <f t="shared" si="1029"/>
        <v>0</v>
      </c>
      <c r="IJ477" s="1322">
        <f t="shared" si="1029"/>
        <v>0</v>
      </c>
      <c r="IK477" s="1322">
        <f t="shared" si="1029"/>
        <v>0</v>
      </c>
      <c r="IL477" s="1322">
        <f t="shared" si="1029"/>
        <v>0</v>
      </c>
      <c r="IM477" s="1322">
        <f t="shared" si="1029"/>
        <v>0</v>
      </c>
      <c r="IN477" s="1322">
        <f t="shared" si="1029"/>
        <v>0</v>
      </c>
      <c r="IO477" s="1322">
        <f t="shared" si="1029"/>
        <v>0</v>
      </c>
      <c r="IP477" s="1322">
        <f t="shared" si="1029"/>
        <v>0</v>
      </c>
      <c r="IQ477" s="1322">
        <f t="shared" si="1029"/>
        <v>0</v>
      </c>
      <c r="IR477" s="1322">
        <f t="shared" si="1029"/>
        <v>0</v>
      </c>
      <c r="IS477" s="1322">
        <f t="shared" si="1029"/>
        <v>0</v>
      </c>
      <c r="IT477" s="1322">
        <f t="shared" si="1029"/>
        <v>0</v>
      </c>
      <c r="IU477" s="1322">
        <f t="shared" si="1029"/>
        <v>0</v>
      </c>
      <c r="IV477" s="1322">
        <f t="shared" si="994"/>
        <v>0</v>
      </c>
      <c r="IW477" s="1322">
        <f t="shared" si="995"/>
        <v>0</v>
      </c>
      <c r="IX477" s="1322">
        <f t="shared" si="996"/>
        <v>0</v>
      </c>
      <c r="IY477" s="1322">
        <f t="shared" si="997"/>
        <v>0</v>
      </c>
      <c r="IZ477" s="1323">
        <f t="shared" si="1039"/>
        <v>0</v>
      </c>
      <c r="JA477" s="1324">
        <f t="shared" si="1039"/>
        <v>0</v>
      </c>
      <c r="JB477" s="1324">
        <f t="shared" si="1039"/>
        <v>0</v>
      </c>
      <c r="JC477" s="1324">
        <f t="shared" si="1039"/>
        <v>0</v>
      </c>
      <c r="JD477" s="1324">
        <f t="shared" si="1039"/>
        <v>0</v>
      </c>
      <c r="JE477" s="1324">
        <f t="shared" si="1039"/>
        <v>0</v>
      </c>
      <c r="JF477" s="1324">
        <f t="shared" si="1039"/>
        <v>0</v>
      </c>
      <c r="JG477" s="1324">
        <f t="shared" si="1039"/>
        <v>0</v>
      </c>
      <c r="JH477" s="1324">
        <f t="shared" si="1039"/>
        <v>0</v>
      </c>
      <c r="JI477" s="1324">
        <f t="shared" si="1039"/>
        <v>0</v>
      </c>
      <c r="JJ477" s="1324">
        <f t="shared" si="1039"/>
        <v>0</v>
      </c>
      <c r="JK477" s="1324">
        <f t="shared" si="1039"/>
        <v>0</v>
      </c>
      <c r="JL477" s="1324">
        <f t="shared" si="1039"/>
        <v>0</v>
      </c>
      <c r="JM477" s="1324">
        <f t="shared" si="1039"/>
        <v>0</v>
      </c>
      <c r="JN477" s="1324">
        <f t="shared" si="1039"/>
        <v>0</v>
      </c>
      <c r="JO477" s="1324">
        <f t="shared" si="998"/>
        <v>0</v>
      </c>
      <c r="JP477" s="1324">
        <f t="shared" si="999"/>
        <v>0</v>
      </c>
      <c r="JQ477" s="1325">
        <f t="shared" si="1000"/>
        <v>0</v>
      </c>
      <c r="JS477" s="327"/>
      <c r="JT477" s="323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23">
        <f t="shared" si="1040"/>
        <v>0</v>
      </c>
      <c r="JV477" s="1223">
        <f t="shared" si="1040"/>
        <v>0</v>
      </c>
      <c r="JW477" s="1223">
        <f t="shared" si="1040"/>
        <v>0</v>
      </c>
      <c r="JX477" s="1223">
        <f t="shared" si="1040"/>
        <v>0</v>
      </c>
      <c r="JY477" s="1223">
        <f t="shared" si="1040"/>
        <v>0</v>
      </c>
      <c r="JZ477" s="1223">
        <f t="shared" si="1040"/>
        <v>0</v>
      </c>
      <c r="KA477" s="1223">
        <f t="shared" si="1040"/>
        <v>0</v>
      </c>
      <c r="KB477" s="1223">
        <f t="shared" si="1040"/>
        <v>0</v>
      </c>
      <c r="KC477" s="1223">
        <f t="shared" si="1040"/>
        <v>0</v>
      </c>
      <c r="KD477" s="1223">
        <f t="shared" si="1040"/>
        <v>0</v>
      </c>
      <c r="KE477" s="1223">
        <f t="shared" si="1040"/>
        <v>0</v>
      </c>
      <c r="KF477" s="1223">
        <f t="shared" si="1040"/>
        <v>0</v>
      </c>
      <c r="KG477" s="1223">
        <f t="shared" si="1040"/>
        <v>0</v>
      </c>
      <c r="KH477" s="1223">
        <f t="shared" si="1040"/>
        <v>0</v>
      </c>
      <c r="KI477" s="1223">
        <f t="shared" si="1040"/>
        <v>0</v>
      </c>
      <c r="KJ477" s="1223">
        <f t="shared" si="1001"/>
        <v>0</v>
      </c>
      <c r="KK477" s="1224">
        <f t="shared" si="1002"/>
        <v>0</v>
      </c>
      <c r="KM477" s="327"/>
      <c r="KN477" s="280">
        <f t="shared" ref="KN477:LC492" si="1046">IF($K477= 0, 0, $K477 * ($F477 &gt;= KN$8) * ($F477 &lt;= KN$9))</f>
        <v>0</v>
      </c>
      <c r="KO477" s="280">
        <f t="shared" si="1046"/>
        <v>0</v>
      </c>
      <c r="KP477" s="280">
        <f t="shared" si="1046"/>
        <v>0</v>
      </c>
      <c r="KQ477" s="280">
        <f t="shared" si="1046"/>
        <v>0</v>
      </c>
      <c r="KR477" s="280">
        <f t="shared" si="1046"/>
        <v>0</v>
      </c>
      <c r="KS477" s="280">
        <f t="shared" si="1046"/>
        <v>0</v>
      </c>
      <c r="KT477" s="280">
        <f t="shared" si="1046"/>
        <v>0</v>
      </c>
      <c r="KU477" s="280">
        <f t="shared" si="1046"/>
        <v>0</v>
      </c>
      <c r="KV477" s="280">
        <f t="shared" si="1046"/>
        <v>0</v>
      </c>
      <c r="KW477" s="280">
        <f t="shared" si="1046"/>
        <v>0</v>
      </c>
      <c r="KX477" s="280">
        <f t="shared" si="1046"/>
        <v>0</v>
      </c>
      <c r="KY477" s="280">
        <f t="shared" si="1046"/>
        <v>0</v>
      </c>
      <c r="KZ477" s="280">
        <f t="shared" si="1046"/>
        <v>0</v>
      </c>
      <c r="LA477" s="280">
        <f t="shared" si="1046"/>
        <v>0</v>
      </c>
      <c r="LB477" s="280">
        <f t="shared" si="1046"/>
        <v>0</v>
      </c>
      <c r="LC477" s="280">
        <f t="shared" si="1046"/>
        <v>0</v>
      </c>
      <c r="LD477" s="280">
        <f t="shared" si="1043"/>
        <v>0</v>
      </c>
      <c r="LE477" s="321">
        <f t="shared" si="1043"/>
        <v>0</v>
      </c>
      <c r="LG477" s="327"/>
      <c r="LH477" s="280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280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280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280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280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280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280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280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280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280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280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280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280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280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280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280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280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21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27"/>
      <c r="MB477" s="280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280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280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280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280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280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280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280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280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280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280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280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280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280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280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280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280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21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27"/>
      <c r="MV477" s="280">
        <f t="shared" si="1031"/>
        <v>0</v>
      </c>
      <c r="MW477" s="280">
        <f t="shared" si="1031"/>
        <v>0</v>
      </c>
      <c r="MX477" s="280">
        <f t="shared" si="1031"/>
        <v>0</v>
      </c>
      <c r="MY477" s="280">
        <f t="shared" si="1031"/>
        <v>0</v>
      </c>
      <c r="MZ477" s="280">
        <f t="shared" si="1031"/>
        <v>0</v>
      </c>
      <c r="NA477" s="280">
        <f t="shared" si="1031"/>
        <v>0</v>
      </c>
      <c r="NB477" s="280">
        <f t="shared" si="1031"/>
        <v>0</v>
      </c>
      <c r="NC477" s="280">
        <f t="shared" si="1031"/>
        <v>0</v>
      </c>
      <c r="ND477" s="280">
        <f t="shared" si="1031"/>
        <v>0</v>
      </c>
      <c r="NE477" s="280">
        <f t="shared" si="1031"/>
        <v>0</v>
      </c>
      <c r="NF477" s="280">
        <f t="shared" si="1031"/>
        <v>0</v>
      </c>
      <c r="NG477" s="280">
        <f t="shared" si="1031"/>
        <v>0</v>
      </c>
      <c r="NH477" s="280">
        <f t="shared" si="1031"/>
        <v>0</v>
      </c>
      <c r="NI477" s="280">
        <f t="shared" si="1031"/>
        <v>0</v>
      </c>
      <c r="NJ477" s="280">
        <f t="shared" si="1004"/>
        <v>0</v>
      </c>
      <c r="NK477" s="280">
        <f t="shared" si="1005"/>
        <v>0</v>
      </c>
      <c r="NL477" s="280">
        <f t="shared" si="1006"/>
        <v>0</v>
      </c>
      <c r="NM477" s="321">
        <f t="shared" si="1007"/>
        <v>0</v>
      </c>
      <c r="NO477" s="327"/>
      <c r="NP477" s="280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280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280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280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280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280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280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280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280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280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280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280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280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280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280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280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280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21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72">
        <f t="shared" si="959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960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3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Y$6:$Y$1806, MATCH($B$6 &amp; $A478, 'F6 - Debt Dataset'!$E$6:$E$1806 &amp; 'F6 - Debt Dataset'!$DF$6:$DF$1806, 0)), "-")</f>
        <v>-</v>
      </c>
      <c r="O478" s="374" cm="1">
        <f t="array" ref="O478">IFERROR(INDEX('F6 - Debt Dataset'!$Z$6:$Z$1806, MATCH($B$6 &amp; $A478, 'F6 - Debt Dataset'!$E$6:$E$1806 &amp; 'F6 - Debt Dataset'!$DF$6:$DF$1806, 0)), 0)</f>
        <v>0</v>
      </c>
      <c r="P478" s="372" cm="1">
        <f t="array" ref="P478">IFERROR(INDEX('F6 - Debt Dataset'!$AA$6:$AA$1806, MATCH($B$6 &amp; $A478, 'F6 - Debt Dataset'!$E$6:$E$1806 &amp; 'F6 - Debt Dataset'!$DF$6:$DF$1806, 0)), 0)</f>
        <v>0</v>
      </c>
      <c r="Q478" s="372" cm="1">
        <f t="array" ref="Q478">IFERROR(IF(P478=0, INDEX('I2 - Monthly Inflation'!$G$6:$H$413, MATCH(EOMONTH(EDATE(F478,-O478),0), 'I2 - Monthly Inflation'!$A$6:$A$389, 0), 1 + (N478 = "RPI")), P478), 0)</f>
        <v>0</v>
      </c>
      <c r="R478" s="372" t="str">
        <f t="shared" si="961"/>
        <v>-</v>
      </c>
      <c r="S478" s="372" t="str">
        <f t="shared" si="95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318">
        <f t="shared" si="1044"/>
        <v>0</v>
      </c>
      <c r="V478" s="317">
        <f t="shared" si="1044"/>
        <v>0</v>
      </c>
      <c r="W478" s="317">
        <f t="shared" si="1044"/>
        <v>0</v>
      </c>
      <c r="X478" s="317">
        <f t="shared" si="1044"/>
        <v>0</v>
      </c>
      <c r="Y478" s="317">
        <f t="shared" si="1044"/>
        <v>0</v>
      </c>
      <c r="Z478" s="317">
        <f t="shared" si="1044"/>
        <v>0</v>
      </c>
      <c r="AA478" s="317">
        <f t="shared" si="1044"/>
        <v>0</v>
      </c>
      <c r="AB478" s="317">
        <f t="shared" si="1044"/>
        <v>0</v>
      </c>
      <c r="AC478" s="317">
        <f t="shared" si="1044"/>
        <v>0</v>
      </c>
      <c r="AD478" s="317">
        <f t="shared" si="1044"/>
        <v>0</v>
      </c>
      <c r="AE478" s="317">
        <f t="shared" si="1044"/>
        <v>0</v>
      </c>
      <c r="AF478" s="317">
        <f t="shared" si="1044"/>
        <v>0</v>
      </c>
      <c r="AG478" s="317">
        <f t="shared" si="1044"/>
        <v>0</v>
      </c>
      <c r="AH478" s="317">
        <f t="shared" si="1044"/>
        <v>0</v>
      </c>
      <c r="AI478" s="317">
        <f t="shared" si="1044"/>
        <v>0</v>
      </c>
      <c r="AJ478" s="317">
        <f t="shared" si="1044"/>
        <v>0</v>
      </c>
      <c r="AK478" s="317">
        <f t="shared" si="1010"/>
        <v>0</v>
      </c>
      <c r="AL478" s="317">
        <f t="shared" si="1010"/>
        <v>0</v>
      </c>
      <c r="AM478" s="317">
        <f t="shared" si="1010"/>
        <v>0</v>
      </c>
      <c r="AN478" s="322">
        <f t="shared" si="1035"/>
        <v>0</v>
      </c>
      <c r="AO478" s="280">
        <f t="shared" si="1035"/>
        <v>0</v>
      </c>
      <c r="AP478" s="280">
        <f t="shared" si="1035"/>
        <v>0</v>
      </c>
      <c r="AQ478" s="280">
        <f t="shared" si="1035"/>
        <v>0</v>
      </c>
      <c r="AR478" s="280">
        <f t="shared" si="1035"/>
        <v>0</v>
      </c>
      <c r="AS478" s="280">
        <f t="shared" si="1035"/>
        <v>0</v>
      </c>
      <c r="AT478" s="280">
        <f t="shared" si="1035"/>
        <v>0</v>
      </c>
      <c r="AU478" s="280">
        <f t="shared" si="1035"/>
        <v>0</v>
      </c>
      <c r="AV478" s="280">
        <f t="shared" si="1035"/>
        <v>0</v>
      </c>
      <c r="AW478" s="280">
        <f t="shared" si="1035"/>
        <v>0</v>
      </c>
      <c r="AX478" s="280">
        <f t="shared" si="1035"/>
        <v>0</v>
      </c>
      <c r="AY478" s="280">
        <f t="shared" si="1035"/>
        <v>0</v>
      </c>
      <c r="AZ478" s="280">
        <f t="shared" si="1035"/>
        <v>0</v>
      </c>
      <c r="BA478" s="280">
        <f t="shared" si="1035"/>
        <v>0</v>
      </c>
      <c r="BB478" s="280">
        <f t="shared" si="1035"/>
        <v>0</v>
      </c>
      <c r="BC478" s="280">
        <f t="shared" si="963"/>
        <v>0</v>
      </c>
      <c r="BD478" s="280">
        <f t="shared" si="964"/>
        <v>0</v>
      </c>
      <c r="BE478" s="280">
        <f t="shared" si="965"/>
        <v>0</v>
      </c>
      <c r="BF478" s="280">
        <f t="shared" si="966"/>
        <v>0</v>
      </c>
      <c r="BG478" s="322">
        <f t="shared" si="1036"/>
        <v>0</v>
      </c>
      <c r="BH478" s="280">
        <f t="shared" si="1036"/>
        <v>0</v>
      </c>
      <c r="BI478" s="280">
        <f t="shared" si="1036"/>
        <v>0</v>
      </c>
      <c r="BJ478" s="280">
        <f t="shared" si="1036"/>
        <v>0</v>
      </c>
      <c r="BK478" s="280">
        <f t="shared" si="1036"/>
        <v>0</v>
      </c>
      <c r="BL478" s="280">
        <f t="shared" si="1036"/>
        <v>0</v>
      </c>
      <c r="BM478" s="280">
        <f t="shared" si="1036"/>
        <v>0</v>
      </c>
      <c r="BN478" s="280">
        <f t="shared" si="1036"/>
        <v>0</v>
      </c>
      <c r="BO478" s="280">
        <f t="shared" si="1036"/>
        <v>0</v>
      </c>
      <c r="BP478" s="280">
        <f t="shared" si="1036"/>
        <v>0</v>
      </c>
      <c r="BQ478" s="280">
        <f t="shared" si="1036"/>
        <v>0</v>
      </c>
      <c r="BR478" s="280">
        <f t="shared" si="1036"/>
        <v>0</v>
      </c>
      <c r="BS478" s="280">
        <f t="shared" si="1036"/>
        <v>0</v>
      </c>
      <c r="BT478" s="280">
        <f t="shared" si="1036"/>
        <v>0</v>
      </c>
      <c r="BU478" s="280">
        <f t="shared" si="1036"/>
        <v>0</v>
      </c>
      <c r="BV478" s="280">
        <f t="shared" si="967"/>
        <v>0</v>
      </c>
      <c r="BW478" s="280">
        <f t="shared" si="968"/>
        <v>0</v>
      </c>
      <c r="BX478" s="280">
        <f t="shared" si="969"/>
        <v>0</v>
      </c>
      <c r="BY478" s="280">
        <f t="shared" si="970"/>
        <v>0</v>
      </c>
      <c r="BZ478" s="322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280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280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280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280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280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280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280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280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280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280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280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280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280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280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280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280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280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21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11">
        <f t="shared" si="1024"/>
        <v>0</v>
      </c>
      <c r="CT478" s="1311">
        <f t="shared" si="1024"/>
        <v>0</v>
      </c>
      <c r="CU478" s="1311">
        <f t="shared" si="1024"/>
        <v>0</v>
      </c>
      <c r="CV478" s="1311">
        <f t="shared" ref="CV478:DF478" si="1047">IF($K478 = 0, 0, (((1+$L478)^Y478)-1)*CD478/$Q478)</f>
        <v>0</v>
      </c>
      <c r="CW478" s="1311">
        <f t="shared" si="1047"/>
        <v>0</v>
      </c>
      <c r="CX478" s="1311">
        <f t="shared" si="1047"/>
        <v>0</v>
      </c>
      <c r="CY478" s="1311">
        <f t="shared" si="1047"/>
        <v>0</v>
      </c>
      <c r="CZ478" s="1311">
        <f t="shared" si="1047"/>
        <v>0</v>
      </c>
      <c r="DA478" s="1311">
        <f t="shared" si="1047"/>
        <v>0</v>
      </c>
      <c r="DB478" s="1311">
        <f t="shared" si="1047"/>
        <v>0</v>
      </c>
      <c r="DC478" s="1311">
        <f t="shared" si="1047"/>
        <v>0</v>
      </c>
      <c r="DD478" s="1311">
        <f t="shared" si="1047"/>
        <v>0</v>
      </c>
      <c r="DE478" s="1311">
        <f t="shared" si="1047"/>
        <v>0</v>
      </c>
      <c r="DF478" s="1311">
        <f t="shared" si="1047"/>
        <v>0</v>
      </c>
      <c r="DG478" s="1311">
        <f t="shared" si="971"/>
        <v>0</v>
      </c>
      <c r="DH478" s="1311">
        <f t="shared" si="972"/>
        <v>0</v>
      </c>
      <c r="DI478" s="1311">
        <f t="shared" si="973"/>
        <v>0</v>
      </c>
      <c r="DJ478" s="1311">
        <f t="shared" si="974"/>
        <v>0</v>
      </c>
      <c r="DK478" s="322">
        <f t="shared" si="1025"/>
        <v>0</v>
      </c>
      <c r="DL478" s="280">
        <f t="shared" si="1025"/>
        <v>0</v>
      </c>
      <c r="DM478" s="280">
        <f t="shared" si="1025"/>
        <v>0</v>
      </c>
      <c r="DN478" s="280">
        <f t="shared" ref="DN478:DX478" si="1048">$K478*CV478</f>
        <v>0</v>
      </c>
      <c r="DO478" s="280">
        <f t="shared" si="1048"/>
        <v>0</v>
      </c>
      <c r="DP478" s="280">
        <f t="shared" si="1048"/>
        <v>0</v>
      </c>
      <c r="DQ478" s="280">
        <f t="shared" si="1048"/>
        <v>0</v>
      </c>
      <c r="DR478" s="280">
        <f t="shared" si="1048"/>
        <v>0</v>
      </c>
      <c r="DS478" s="280">
        <f t="shared" si="1048"/>
        <v>0</v>
      </c>
      <c r="DT478" s="280">
        <f t="shared" si="1048"/>
        <v>0</v>
      </c>
      <c r="DU478" s="280">
        <f t="shared" si="1048"/>
        <v>0</v>
      </c>
      <c r="DV478" s="280">
        <f t="shared" si="1048"/>
        <v>0</v>
      </c>
      <c r="DW478" s="280">
        <f t="shared" si="1048"/>
        <v>0</v>
      </c>
      <c r="DX478" s="280">
        <f t="shared" si="1048"/>
        <v>0</v>
      </c>
      <c r="DY478" s="280">
        <f t="shared" si="975"/>
        <v>0</v>
      </c>
      <c r="DZ478" s="280">
        <f t="shared" si="976"/>
        <v>0</v>
      </c>
      <c r="EA478" s="280">
        <f t="shared" si="977"/>
        <v>0</v>
      </c>
      <c r="EB478" s="280">
        <f t="shared" si="978"/>
        <v>0</v>
      </c>
      <c r="EC478" s="322">
        <f t="shared" si="1026"/>
        <v>0</v>
      </c>
      <c r="ED478" s="280">
        <f t="shared" si="1026"/>
        <v>0</v>
      </c>
      <c r="EE478" s="280">
        <f t="shared" si="1026"/>
        <v>0</v>
      </c>
      <c r="EF478" s="280">
        <f t="shared" ref="EF478:EP478" si="1049">LK478</f>
        <v>0</v>
      </c>
      <c r="EG478" s="280">
        <f t="shared" si="1049"/>
        <v>0</v>
      </c>
      <c r="EH478" s="280">
        <f t="shared" si="1049"/>
        <v>0</v>
      </c>
      <c r="EI478" s="280">
        <f t="shared" si="1049"/>
        <v>0</v>
      </c>
      <c r="EJ478" s="280">
        <f t="shared" si="1049"/>
        <v>0</v>
      </c>
      <c r="EK478" s="280">
        <f t="shared" si="1049"/>
        <v>0</v>
      </c>
      <c r="EL478" s="280">
        <f t="shared" si="1049"/>
        <v>0</v>
      </c>
      <c r="EM478" s="280">
        <f t="shared" si="1049"/>
        <v>0</v>
      </c>
      <c r="EN478" s="280">
        <f t="shared" si="1049"/>
        <v>0</v>
      </c>
      <c r="EO478" s="280">
        <f t="shared" si="1049"/>
        <v>0</v>
      </c>
      <c r="EP478" s="280">
        <f t="shared" si="1049"/>
        <v>0</v>
      </c>
      <c r="EQ478" s="280">
        <f t="shared" si="979"/>
        <v>0</v>
      </c>
      <c r="ER478" s="280">
        <f t="shared" si="980"/>
        <v>0</v>
      </c>
      <c r="ES478" s="280">
        <f t="shared" si="981"/>
        <v>0</v>
      </c>
      <c r="ET478" s="280">
        <f t="shared" si="982"/>
        <v>0</v>
      </c>
      <c r="EU478" s="1319">
        <f t="shared" si="1037"/>
        <v>0</v>
      </c>
      <c r="EV478" s="1311">
        <f t="shared" si="1037"/>
        <v>0</v>
      </c>
      <c r="EW478" s="1311">
        <f t="shared" si="1037"/>
        <v>0</v>
      </c>
      <c r="EX478" s="1311">
        <f t="shared" si="1037"/>
        <v>0</v>
      </c>
      <c r="EY478" s="1311">
        <f t="shared" si="1037"/>
        <v>0</v>
      </c>
      <c r="EZ478" s="1311">
        <f t="shared" si="1037"/>
        <v>0</v>
      </c>
      <c r="FA478" s="1311">
        <f t="shared" si="1037"/>
        <v>0</v>
      </c>
      <c r="FB478" s="1311">
        <f t="shared" si="1037"/>
        <v>0</v>
      </c>
      <c r="FC478" s="1311">
        <f t="shared" si="1037"/>
        <v>0</v>
      </c>
      <c r="FD478" s="1311">
        <f t="shared" si="1037"/>
        <v>0</v>
      </c>
      <c r="FE478" s="1311">
        <f t="shared" si="1037"/>
        <v>0</v>
      </c>
      <c r="FF478" s="1311">
        <f t="shared" si="1037"/>
        <v>0</v>
      </c>
      <c r="FG478" s="1311">
        <f t="shared" si="1037"/>
        <v>0</v>
      </c>
      <c r="FH478" s="1311">
        <f t="shared" si="1037"/>
        <v>0</v>
      </c>
      <c r="FI478" s="1311">
        <f t="shared" si="1037"/>
        <v>0</v>
      </c>
      <c r="FJ478" s="1311">
        <f t="shared" si="983"/>
        <v>0</v>
      </c>
      <c r="FK478" s="1311">
        <f t="shared" si="984"/>
        <v>0</v>
      </c>
      <c r="FL478" s="1311">
        <f t="shared" si="985"/>
        <v>0</v>
      </c>
      <c r="FM478" s="1319">
        <f t="shared" si="1038"/>
        <v>0</v>
      </c>
      <c r="FN478" s="1311">
        <f t="shared" si="1038"/>
        <v>0</v>
      </c>
      <c r="FO478" s="1311">
        <f t="shared" si="1038"/>
        <v>0</v>
      </c>
      <c r="FP478" s="1311">
        <f t="shared" si="1038"/>
        <v>0</v>
      </c>
      <c r="FQ478" s="1311">
        <f t="shared" si="1038"/>
        <v>0</v>
      </c>
      <c r="FR478" s="1311">
        <f t="shared" si="1038"/>
        <v>0</v>
      </c>
      <c r="FS478" s="1311">
        <f t="shared" si="1038"/>
        <v>0</v>
      </c>
      <c r="FT478" s="1311">
        <f t="shared" si="1038"/>
        <v>0</v>
      </c>
      <c r="FU478" s="1311">
        <f t="shared" si="1038"/>
        <v>0</v>
      </c>
      <c r="FV478" s="1311">
        <f t="shared" si="1038"/>
        <v>0</v>
      </c>
      <c r="FW478" s="1311">
        <f t="shared" si="1038"/>
        <v>0</v>
      </c>
      <c r="FX478" s="1311">
        <f t="shared" si="1038"/>
        <v>0</v>
      </c>
      <c r="FY478" s="1311">
        <f t="shared" si="1038"/>
        <v>0</v>
      </c>
      <c r="FZ478" s="1311">
        <f t="shared" si="1038"/>
        <v>0</v>
      </c>
      <c r="GA478" s="1311">
        <f t="shared" si="1038"/>
        <v>0</v>
      </c>
      <c r="GB478" s="1311">
        <f t="shared" si="986"/>
        <v>0</v>
      </c>
      <c r="GC478" s="1311">
        <f t="shared" si="987"/>
        <v>0</v>
      </c>
      <c r="GD478" s="1311">
        <f t="shared" si="988"/>
        <v>0</v>
      </c>
      <c r="GE478" s="322">
        <f t="shared" si="1045"/>
        <v>0</v>
      </c>
      <c r="GF478" s="280">
        <f t="shared" si="1045"/>
        <v>0</v>
      </c>
      <c r="GG478" s="280">
        <f t="shared" si="1045"/>
        <v>0</v>
      </c>
      <c r="GH478" s="280">
        <f t="shared" si="1045"/>
        <v>0</v>
      </c>
      <c r="GI478" s="280">
        <f t="shared" si="1045"/>
        <v>0</v>
      </c>
      <c r="GJ478" s="280">
        <f t="shared" si="1045"/>
        <v>0</v>
      </c>
      <c r="GK478" s="280">
        <f t="shared" si="1045"/>
        <v>0</v>
      </c>
      <c r="GL478" s="280">
        <f t="shared" si="1045"/>
        <v>0</v>
      </c>
      <c r="GM478" s="280">
        <f t="shared" si="1045"/>
        <v>0</v>
      </c>
      <c r="GN478" s="280">
        <f t="shared" si="1045"/>
        <v>0</v>
      </c>
      <c r="GO478" s="280">
        <f t="shared" si="1045"/>
        <v>0</v>
      </c>
      <c r="GP478" s="280">
        <f t="shared" si="1045"/>
        <v>0</v>
      </c>
      <c r="GQ478" s="280">
        <f t="shared" si="1045"/>
        <v>0</v>
      </c>
      <c r="GR478" s="280">
        <f t="shared" si="1045"/>
        <v>0</v>
      </c>
      <c r="GS478" s="280">
        <f t="shared" si="1045"/>
        <v>0</v>
      </c>
      <c r="GT478" s="280">
        <f t="shared" si="1045"/>
        <v>0</v>
      </c>
      <c r="GU478" s="280">
        <f t="shared" si="1042"/>
        <v>0</v>
      </c>
      <c r="GV478" s="280">
        <f t="shared" si="1042"/>
        <v>0</v>
      </c>
      <c r="GW478" s="322">
        <f t="shared" si="1042"/>
        <v>0</v>
      </c>
      <c r="GX478" s="280">
        <f t="shared" si="1042"/>
        <v>0</v>
      </c>
      <c r="GY478" s="280">
        <f t="shared" si="1042"/>
        <v>0</v>
      </c>
      <c r="GZ478" s="280">
        <f t="shared" si="1042"/>
        <v>0</v>
      </c>
      <c r="HA478" s="280">
        <f t="shared" si="1042"/>
        <v>0</v>
      </c>
      <c r="HB478" s="280">
        <f t="shared" si="1042"/>
        <v>0</v>
      </c>
      <c r="HC478" s="280">
        <f t="shared" si="1042"/>
        <v>0</v>
      </c>
      <c r="HD478" s="280">
        <f t="shared" si="1042"/>
        <v>0</v>
      </c>
      <c r="HE478" s="280">
        <f t="shared" si="1042"/>
        <v>0</v>
      </c>
      <c r="HF478" s="280">
        <f t="shared" si="1042"/>
        <v>0</v>
      </c>
      <c r="HG478" s="280">
        <f t="shared" si="1042"/>
        <v>0</v>
      </c>
      <c r="HH478" s="280">
        <f t="shared" si="1042"/>
        <v>0</v>
      </c>
      <c r="HI478" s="280">
        <f t="shared" si="1009"/>
        <v>0</v>
      </c>
      <c r="HJ478" s="280">
        <f t="shared" si="1009"/>
        <v>0</v>
      </c>
      <c r="HK478" s="280">
        <f t="shared" si="1009"/>
        <v>0</v>
      </c>
      <c r="HL478" s="280">
        <f t="shared" si="1009"/>
        <v>0</v>
      </c>
      <c r="HM478" s="280">
        <f t="shared" si="1009"/>
        <v>0</v>
      </c>
      <c r="HN478" s="321">
        <f t="shared" si="1009"/>
        <v>0</v>
      </c>
      <c r="HP478" s="1321">
        <f t="shared" si="1028"/>
        <v>0</v>
      </c>
      <c r="HQ478" s="1322">
        <f t="shared" si="1028"/>
        <v>0</v>
      </c>
      <c r="HR478" s="1322">
        <f t="shared" si="1028"/>
        <v>0</v>
      </c>
      <c r="HS478" s="1322">
        <f t="shared" ref="HS478:IC478" si="1050">IF(BK478=0,0,($I478-$F478)/365)*BK478</f>
        <v>0</v>
      </c>
      <c r="HT478" s="1322">
        <f t="shared" si="1050"/>
        <v>0</v>
      </c>
      <c r="HU478" s="1322">
        <f t="shared" si="1050"/>
        <v>0</v>
      </c>
      <c r="HV478" s="1322">
        <f t="shared" si="1050"/>
        <v>0</v>
      </c>
      <c r="HW478" s="1322">
        <f t="shared" si="1050"/>
        <v>0</v>
      </c>
      <c r="HX478" s="1322">
        <f t="shared" si="1050"/>
        <v>0</v>
      </c>
      <c r="HY478" s="1322">
        <f t="shared" si="1050"/>
        <v>0</v>
      </c>
      <c r="HZ478" s="1322">
        <f t="shared" si="1050"/>
        <v>0</v>
      </c>
      <c r="IA478" s="1322">
        <f t="shared" si="1050"/>
        <v>0</v>
      </c>
      <c r="IB478" s="1322">
        <f t="shared" si="1050"/>
        <v>0</v>
      </c>
      <c r="IC478" s="1322">
        <f t="shared" si="1050"/>
        <v>0</v>
      </c>
      <c r="ID478" s="1322">
        <f t="shared" si="990"/>
        <v>0</v>
      </c>
      <c r="IE478" s="1322">
        <f t="shared" si="991"/>
        <v>0</v>
      </c>
      <c r="IF478" s="1322">
        <f t="shared" si="992"/>
        <v>0</v>
      </c>
      <c r="IG478" s="1322">
        <f t="shared" si="993"/>
        <v>0</v>
      </c>
      <c r="IH478" s="1321">
        <f t="shared" si="1029"/>
        <v>0</v>
      </c>
      <c r="II478" s="1322">
        <f t="shared" si="1029"/>
        <v>0</v>
      </c>
      <c r="IJ478" s="1322">
        <f t="shared" si="1029"/>
        <v>0</v>
      </c>
      <c r="IK478" s="1322">
        <f t="shared" ref="IK478:IU478" si="1051">IF($F478 = "-", 0, IF($I478&lt;IK$9,0,($I478-IK$9)/365)*BK478)</f>
        <v>0</v>
      </c>
      <c r="IL478" s="1322">
        <f t="shared" si="1051"/>
        <v>0</v>
      </c>
      <c r="IM478" s="1322">
        <f t="shared" si="1051"/>
        <v>0</v>
      </c>
      <c r="IN478" s="1322">
        <f t="shared" si="1051"/>
        <v>0</v>
      </c>
      <c r="IO478" s="1322">
        <f t="shared" si="1051"/>
        <v>0</v>
      </c>
      <c r="IP478" s="1322">
        <f t="shared" si="1051"/>
        <v>0</v>
      </c>
      <c r="IQ478" s="1322">
        <f t="shared" si="1051"/>
        <v>0</v>
      </c>
      <c r="IR478" s="1322">
        <f t="shared" si="1051"/>
        <v>0</v>
      </c>
      <c r="IS478" s="1322">
        <f t="shared" si="1051"/>
        <v>0</v>
      </c>
      <c r="IT478" s="1322">
        <f t="shared" si="1051"/>
        <v>0</v>
      </c>
      <c r="IU478" s="1322">
        <f t="shared" si="1051"/>
        <v>0</v>
      </c>
      <c r="IV478" s="1322">
        <f t="shared" si="994"/>
        <v>0</v>
      </c>
      <c r="IW478" s="1322">
        <f t="shared" si="995"/>
        <v>0</v>
      </c>
      <c r="IX478" s="1322">
        <f t="shared" si="996"/>
        <v>0</v>
      </c>
      <c r="IY478" s="1322">
        <f t="shared" si="997"/>
        <v>0</v>
      </c>
      <c r="IZ478" s="1323">
        <f t="shared" si="1039"/>
        <v>0</v>
      </c>
      <c r="JA478" s="1324">
        <f t="shared" si="1039"/>
        <v>0</v>
      </c>
      <c r="JB478" s="1324">
        <f t="shared" si="1039"/>
        <v>0</v>
      </c>
      <c r="JC478" s="1324">
        <f t="shared" si="1039"/>
        <v>0</v>
      </c>
      <c r="JD478" s="1324">
        <f t="shared" si="1039"/>
        <v>0</v>
      </c>
      <c r="JE478" s="1324">
        <f t="shared" si="1039"/>
        <v>0</v>
      </c>
      <c r="JF478" s="1324">
        <f t="shared" si="1039"/>
        <v>0</v>
      </c>
      <c r="JG478" s="1324">
        <f t="shared" si="1039"/>
        <v>0</v>
      </c>
      <c r="JH478" s="1324">
        <f t="shared" si="1039"/>
        <v>0</v>
      </c>
      <c r="JI478" s="1324">
        <f t="shared" si="1039"/>
        <v>0</v>
      </c>
      <c r="JJ478" s="1324">
        <f t="shared" si="1039"/>
        <v>0</v>
      </c>
      <c r="JK478" s="1324">
        <f t="shared" si="1039"/>
        <v>0</v>
      </c>
      <c r="JL478" s="1324">
        <f t="shared" si="1039"/>
        <v>0</v>
      </c>
      <c r="JM478" s="1324">
        <f t="shared" si="1039"/>
        <v>0</v>
      </c>
      <c r="JN478" s="1324">
        <f t="shared" si="1039"/>
        <v>0</v>
      </c>
      <c r="JO478" s="1324">
        <f t="shared" si="998"/>
        <v>0</v>
      </c>
      <c r="JP478" s="1324">
        <f t="shared" si="999"/>
        <v>0</v>
      </c>
      <c r="JQ478" s="1325">
        <f t="shared" si="1000"/>
        <v>0</v>
      </c>
      <c r="JS478" s="327"/>
      <c r="JT478" s="323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23">
        <f t="shared" si="1040"/>
        <v>0</v>
      </c>
      <c r="JV478" s="1223">
        <f t="shared" si="1040"/>
        <v>0</v>
      </c>
      <c r="JW478" s="1223">
        <f t="shared" si="1040"/>
        <v>0</v>
      </c>
      <c r="JX478" s="1223">
        <f t="shared" si="1040"/>
        <v>0</v>
      </c>
      <c r="JY478" s="1223">
        <f t="shared" si="1040"/>
        <v>0</v>
      </c>
      <c r="JZ478" s="1223">
        <f t="shared" si="1040"/>
        <v>0</v>
      </c>
      <c r="KA478" s="1223">
        <f t="shared" si="1040"/>
        <v>0</v>
      </c>
      <c r="KB478" s="1223">
        <f t="shared" si="1040"/>
        <v>0</v>
      </c>
      <c r="KC478" s="1223">
        <f t="shared" si="1040"/>
        <v>0</v>
      </c>
      <c r="KD478" s="1223">
        <f t="shared" si="1040"/>
        <v>0</v>
      </c>
      <c r="KE478" s="1223">
        <f t="shared" si="1040"/>
        <v>0</v>
      </c>
      <c r="KF478" s="1223">
        <f t="shared" si="1040"/>
        <v>0</v>
      </c>
      <c r="KG478" s="1223">
        <f t="shared" si="1040"/>
        <v>0</v>
      </c>
      <c r="KH478" s="1223">
        <f t="shared" si="1040"/>
        <v>0</v>
      </c>
      <c r="KI478" s="1223">
        <f t="shared" si="1040"/>
        <v>0</v>
      </c>
      <c r="KJ478" s="1223">
        <f t="shared" si="1001"/>
        <v>0</v>
      </c>
      <c r="KK478" s="1224">
        <f t="shared" si="1002"/>
        <v>0</v>
      </c>
      <c r="KM478" s="327"/>
      <c r="KN478" s="280">
        <f t="shared" si="1046"/>
        <v>0</v>
      </c>
      <c r="KO478" s="280">
        <f t="shared" si="1046"/>
        <v>0</v>
      </c>
      <c r="KP478" s="280">
        <f t="shared" si="1046"/>
        <v>0</v>
      </c>
      <c r="KQ478" s="280">
        <f t="shared" si="1046"/>
        <v>0</v>
      </c>
      <c r="KR478" s="280">
        <f t="shared" si="1046"/>
        <v>0</v>
      </c>
      <c r="KS478" s="280">
        <f t="shared" si="1046"/>
        <v>0</v>
      </c>
      <c r="KT478" s="280">
        <f t="shared" si="1046"/>
        <v>0</v>
      </c>
      <c r="KU478" s="280">
        <f t="shared" si="1046"/>
        <v>0</v>
      </c>
      <c r="KV478" s="280">
        <f t="shared" si="1046"/>
        <v>0</v>
      </c>
      <c r="KW478" s="280">
        <f t="shared" si="1046"/>
        <v>0</v>
      </c>
      <c r="KX478" s="280">
        <f t="shared" si="1046"/>
        <v>0</v>
      </c>
      <c r="KY478" s="280">
        <f t="shared" si="1046"/>
        <v>0</v>
      </c>
      <c r="KZ478" s="280">
        <f t="shared" si="1046"/>
        <v>0</v>
      </c>
      <c r="LA478" s="280">
        <f t="shared" si="1046"/>
        <v>0</v>
      </c>
      <c r="LB478" s="280">
        <f t="shared" si="1046"/>
        <v>0</v>
      </c>
      <c r="LC478" s="280">
        <f t="shared" si="1046"/>
        <v>0</v>
      </c>
      <c r="LD478" s="280">
        <f t="shared" si="1043"/>
        <v>0</v>
      </c>
      <c r="LE478" s="321">
        <f t="shared" si="1043"/>
        <v>0</v>
      </c>
      <c r="LG478" s="327"/>
      <c r="LH478" s="280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280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280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280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280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280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280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280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280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280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280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280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280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280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280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280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280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21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27"/>
      <c r="MB478" s="280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280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280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280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280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280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280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280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280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280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280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280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280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280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280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280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280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21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27"/>
      <c r="MV478" s="280">
        <f t="shared" si="1031"/>
        <v>0</v>
      </c>
      <c r="MW478" s="280">
        <f t="shared" si="1031"/>
        <v>0</v>
      </c>
      <c r="MX478" s="280">
        <f t="shared" si="1031"/>
        <v>0</v>
      </c>
      <c r="MY478" s="280">
        <f t="shared" ref="MY478:NI478" si="1052">SUM(JW478, KQ478, LK478, ME478)</f>
        <v>0</v>
      </c>
      <c r="MZ478" s="280">
        <f t="shared" si="1052"/>
        <v>0</v>
      </c>
      <c r="NA478" s="280">
        <f t="shared" si="1052"/>
        <v>0</v>
      </c>
      <c r="NB478" s="280">
        <f t="shared" si="1052"/>
        <v>0</v>
      </c>
      <c r="NC478" s="280">
        <f t="shared" si="1052"/>
        <v>0</v>
      </c>
      <c r="ND478" s="280">
        <f t="shared" si="1052"/>
        <v>0</v>
      </c>
      <c r="NE478" s="280">
        <f t="shared" si="1052"/>
        <v>0</v>
      </c>
      <c r="NF478" s="280">
        <f t="shared" si="1052"/>
        <v>0</v>
      </c>
      <c r="NG478" s="280">
        <f t="shared" si="1052"/>
        <v>0</v>
      </c>
      <c r="NH478" s="280">
        <f t="shared" si="1052"/>
        <v>0</v>
      </c>
      <c r="NI478" s="280">
        <f t="shared" si="1052"/>
        <v>0</v>
      </c>
      <c r="NJ478" s="280">
        <f t="shared" si="1004"/>
        <v>0</v>
      </c>
      <c r="NK478" s="280">
        <f t="shared" si="1005"/>
        <v>0</v>
      </c>
      <c r="NL478" s="280">
        <f t="shared" si="1006"/>
        <v>0</v>
      </c>
      <c r="NM478" s="321">
        <f t="shared" si="1007"/>
        <v>0</v>
      </c>
      <c r="NO478" s="327"/>
      <c r="NP478" s="280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280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280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280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280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280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280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280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280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280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280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280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280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280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280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280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280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21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72">
        <f t="shared" si="959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960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3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Y$6:$Y$1806, MATCH($B$6 &amp; $A479, 'F6 - Debt Dataset'!$E$6:$E$1806 &amp; 'F6 - Debt Dataset'!$DF$6:$DF$1806, 0)), "-")</f>
        <v>-</v>
      </c>
      <c r="O479" s="374" cm="1">
        <f t="array" ref="O479">IFERROR(INDEX('F6 - Debt Dataset'!$Z$6:$Z$1806, MATCH($B$6 &amp; $A479, 'F6 - Debt Dataset'!$E$6:$E$1806 &amp; 'F6 - Debt Dataset'!$DF$6:$DF$1806, 0)), 0)</f>
        <v>0</v>
      </c>
      <c r="P479" s="372" cm="1">
        <f t="array" ref="P479">IFERROR(INDEX('F6 - Debt Dataset'!$AA$6:$AA$1806, MATCH($B$6 &amp; $A479, 'F6 - Debt Dataset'!$E$6:$E$1806 &amp; 'F6 - Debt Dataset'!$DF$6:$DF$1806, 0)), 0)</f>
        <v>0</v>
      </c>
      <c r="Q479" s="372" cm="1">
        <f t="array" ref="Q479">IFERROR(IF(P479=0, INDEX('I2 - Monthly Inflation'!$G$6:$H$413, MATCH(EOMONTH(EDATE(F479,-O479),0), 'I2 - Monthly Inflation'!$A$6:$A$389, 0), 1 + (N479 = "RPI")), P479), 0)</f>
        <v>0</v>
      </c>
      <c r="R479" s="372" t="str">
        <f t="shared" si="961"/>
        <v>-</v>
      </c>
      <c r="S479" s="372" t="str">
        <f t="shared" si="95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318">
        <f t="shared" si="1044"/>
        <v>0</v>
      </c>
      <c r="V479" s="317">
        <f t="shared" si="1044"/>
        <v>0</v>
      </c>
      <c r="W479" s="317">
        <f t="shared" si="1044"/>
        <v>0</v>
      </c>
      <c r="X479" s="317">
        <f t="shared" si="1044"/>
        <v>0</v>
      </c>
      <c r="Y479" s="317">
        <f t="shared" si="1044"/>
        <v>0</v>
      </c>
      <c r="Z479" s="317">
        <f t="shared" si="1044"/>
        <v>0</v>
      </c>
      <c r="AA479" s="317">
        <f t="shared" si="1044"/>
        <v>0</v>
      </c>
      <c r="AB479" s="317">
        <f t="shared" si="1044"/>
        <v>0</v>
      </c>
      <c r="AC479" s="317">
        <f t="shared" si="1044"/>
        <v>0</v>
      </c>
      <c r="AD479" s="317">
        <f t="shared" si="1044"/>
        <v>0</v>
      </c>
      <c r="AE479" s="317">
        <f t="shared" si="1044"/>
        <v>0</v>
      </c>
      <c r="AF479" s="317">
        <f t="shared" si="1044"/>
        <v>0</v>
      </c>
      <c r="AG479" s="317">
        <f t="shared" si="1044"/>
        <v>0</v>
      </c>
      <c r="AH479" s="317">
        <f t="shared" si="1044"/>
        <v>0</v>
      </c>
      <c r="AI479" s="317">
        <f t="shared" si="1044"/>
        <v>0</v>
      </c>
      <c r="AJ479" s="317">
        <f t="shared" si="1044"/>
        <v>0</v>
      </c>
      <c r="AK479" s="317">
        <f t="shared" si="1010"/>
        <v>0</v>
      </c>
      <c r="AL479" s="317">
        <f t="shared" si="1010"/>
        <v>0</v>
      </c>
      <c r="AM479" s="317">
        <f t="shared" si="1010"/>
        <v>0</v>
      </c>
      <c r="AN479" s="322">
        <f t="shared" si="1035"/>
        <v>0</v>
      </c>
      <c r="AO479" s="280">
        <f t="shared" si="1035"/>
        <v>0</v>
      </c>
      <c r="AP479" s="280">
        <f t="shared" si="1035"/>
        <v>0</v>
      </c>
      <c r="AQ479" s="280">
        <f t="shared" si="1035"/>
        <v>0</v>
      </c>
      <c r="AR479" s="280">
        <f t="shared" si="1035"/>
        <v>0</v>
      </c>
      <c r="AS479" s="280">
        <f t="shared" si="1035"/>
        <v>0</v>
      </c>
      <c r="AT479" s="280">
        <f t="shared" si="1035"/>
        <v>0</v>
      </c>
      <c r="AU479" s="280">
        <f t="shared" si="1035"/>
        <v>0</v>
      </c>
      <c r="AV479" s="280">
        <f t="shared" si="1035"/>
        <v>0</v>
      </c>
      <c r="AW479" s="280">
        <f t="shared" si="1035"/>
        <v>0</v>
      </c>
      <c r="AX479" s="280">
        <f t="shared" si="1035"/>
        <v>0</v>
      </c>
      <c r="AY479" s="280">
        <f t="shared" si="1035"/>
        <v>0</v>
      </c>
      <c r="AZ479" s="280">
        <f t="shared" si="1035"/>
        <v>0</v>
      </c>
      <c r="BA479" s="280">
        <f t="shared" si="1035"/>
        <v>0</v>
      </c>
      <c r="BB479" s="280">
        <f t="shared" si="1035"/>
        <v>0</v>
      </c>
      <c r="BC479" s="280">
        <f t="shared" si="963"/>
        <v>0</v>
      </c>
      <c r="BD479" s="280">
        <f t="shared" si="964"/>
        <v>0</v>
      </c>
      <c r="BE479" s="280">
        <f t="shared" si="965"/>
        <v>0</v>
      </c>
      <c r="BF479" s="280">
        <f t="shared" si="966"/>
        <v>0</v>
      </c>
      <c r="BG479" s="322">
        <f t="shared" si="1036"/>
        <v>0</v>
      </c>
      <c r="BH479" s="280">
        <f t="shared" si="1036"/>
        <v>0</v>
      </c>
      <c r="BI479" s="280">
        <f t="shared" si="1036"/>
        <v>0</v>
      </c>
      <c r="BJ479" s="280">
        <f t="shared" si="1036"/>
        <v>0</v>
      </c>
      <c r="BK479" s="280">
        <f t="shared" si="1036"/>
        <v>0</v>
      </c>
      <c r="BL479" s="280">
        <f t="shared" si="1036"/>
        <v>0</v>
      </c>
      <c r="BM479" s="280">
        <f t="shared" si="1036"/>
        <v>0</v>
      </c>
      <c r="BN479" s="280">
        <f t="shared" si="1036"/>
        <v>0</v>
      </c>
      <c r="BO479" s="280">
        <f t="shared" si="1036"/>
        <v>0</v>
      </c>
      <c r="BP479" s="280">
        <f t="shared" si="1036"/>
        <v>0</v>
      </c>
      <c r="BQ479" s="280">
        <f t="shared" si="1036"/>
        <v>0</v>
      </c>
      <c r="BR479" s="280">
        <f t="shared" si="1036"/>
        <v>0</v>
      </c>
      <c r="BS479" s="280">
        <f t="shared" si="1036"/>
        <v>0</v>
      </c>
      <c r="BT479" s="280">
        <f t="shared" si="1036"/>
        <v>0</v>
      </c>
      <c r="BU479" s="280">
        <f t="shared" si="1036"/>
        <v>0</v>
      </c>
      <c r="BV479" s="280">
        <f t="shared" si="967"/>
        <v>0</v>
      </c>
      <c r="BW479" s="280">
        <f t="shared" si="968"/>
        <v>0</v>
      </c>
      <c r="BX479" s="280">
        <f t="shared" si="969"/>
        <v>0</v>
      </c>
      <c r="BY479" s="280">
        <f t="shared" si="970"/>
        <v>0</v>
      </c>
      <c r="BZ479" s="322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280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280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280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280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280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280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280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280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280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280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280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280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280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280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280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280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280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21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11">
        <f t="shared" ref="CS479:DF497" si="1053">IF($K479 = 0, 0, (((1+$L479)^V479)-1)*CA479/$Q479)</f>
        <v>0</v>
      </c>
      <c r="CT479" s="1311">
        <f t="shared" si="1053"/>
        <v>0</v>
      </c>
      <c r="CU479" s="1311">
        <f t="shared" si="1053"/>
        <v>0</v>
      </c>
      <c r="CV479" s="1311">
        <f t="shared" si="1053"/>
        <v>0</v>
      </c>
      <c r="CW479" s="1311">
        <f t="shared" si="1053"/>
        <v>0</v>
      </c>
      <c r="CX479" s="1311">
        <f t="shared" si="1053"/>
        <v>0</v>
      </c>
      <c r="CY479" s="1311">
        <f t="shared" si="1053"/>
        <v>0</v>
      </c>
      <c r="CZ479" s="1311">
        <f t="shared" si="1053"/>
        <v>0</v>
      </c>
      <c r="DA479" s="1311">
        <f t="shared" si="1053"/>
        <v>0</v>
      </c>
      <c r="DB479" s="1311">
        <f t="shared" si="1053"/>
        <v>0</v>
      </c>
      <c r="DC479" s="1311">
        <f t="shared" si="1053"/>
        <v>0</v>
      </c>
      <c r="DD479" s="1311">
        <f t="shared" si="1053"/>
        <v>0</v>
      </c>
      <c r="DE479" s="1311">
        <f t="shared" si="1053"/>
        <v>0</v>
      </c>
      <c r="DF479" s="1311">
        <f t="shared" si="1053"/>
        <v>0</v>
      </c>
      <c r="DG479" s="1311">
        <f t="shared" si="971"/>
        <v>0</v>
      </c>
      <c r="DH479" s="1311">
        <f t="shared" si="972"/>
        <v>0</v>
      </c>
      <c r="DI479" s="1311">
        <f t="shared" si="973"/>
        <v>0</v>
      </c>
      <c r="DJ479" s="1311">
        <f t="shared" si="974"/>
        <v>0</v>
      </c>
      <c r="DK479" s="322">
        <f t="shared" ref="DK479:DX497" si="1054">$K479*CS479</f>
        <v>0</v>
      </c>
      <c r="DL479" s="280">
        <f t="shared" si="1054"/>
        <v>0</v>
      </c>
      <c r="DM479" s="280">
        <f t="shared" si="1054"/>
        <v>0</v>
      </c>
      <c r="DN479" s="280">
        <f t="shared" si="1054"/>
        <v>0</v>
      </c>
      <c r="DO479" s="280">
        <f t="shared" si="1054"/>
        <v>0</v>
      </c>
      <c r="DP479" s="280">
        <f t="shared" si="1054"/>
        <v>0</v>
      </c>
      <c r="DQ479" s="280">
        <f t="shared" si="1054"/>
        <v>0</v>
      </c>
      <c r="DR479" s="280">
        <f t="shared" si="1054"/>
        <v>0</v>
      </c>
      <c r="DS479" s="280">
        <f t="shared" si="1054"/>
        <v>0</v>
      </c>
      <c r="DT479" s="280">
        <f t="shared" si="1054"/>
        <v>0</v>
      </c>
      <c r="DU479" s="280">
        <f t="shared" si="1054"/>
        <v>0</v>
      </c>
      <c r="DV479" s="280">
        <f t="shared" si="1054"/>
        <v>0</v>
      </c>
      <c r="DW479" s="280">
        <f t="shared" si="1054"/>
        <v>0</v>
      </c>
      <c r="DX479" s="280">
        <f t="shared" si="1054"/>
        <v>0</v>
      </c>
      <c r="DY479" s="280">
        <f t="shared" si="975"/>
        <v>0</v>
      </c>
      <c r="DZ479" s="280">
        <f t="shared" si="976"/>
        <v>0</v>
      </c>
      <c r="EA479" s="280">
        <f t="shared" si="977"/>
        <v>0</v>
      </c>
      <c r="EB479" s="280">
        <f t="shared" si="978"/>
        <v>0</v>
      </c>
      <c r="EC479" s="322">
        <f t="shared" ref="EC479:EP497" si="1055">LH479</f>
        <v>0</v>
      </c>
      <c r="ED479" s="280">
        <f t="shared" si="1055"/>
        <v>0</v>
      </c>
      <c r="EE479" s="280">
        <f t="shared" si="1055"/>
        <v>0</v>
      </c>
      <c r="EF479" s="280">
        <f t="shared" si="1055"/>
        <v>0</v>
      </c>
      <c r="EG479" s="280">
        <f t="shared" si="1055"/>
        <v>0</v>
      </c>
      <c r="EH479" s="280">
        <f t="shared" si="1055"/>
        <v>0</v>
      </c>
      <c r="EI479" s="280">
        <f t="shared" si="1055"/>
        <v>0</v>
      </c>
      <c r="EJ479" s="280">
        <f t="shared" si="1055"/>
        <v>0</v>
      </c>
      <c r="EK479" s="280">
        <f t="shared" si="1055"/>
        <v>0</v>
      </c>
      <c r="EL479" s="280">
        <f t="shared" si="1055"/>
        <v>0</v>
      </c>
      <c r="EM479" s="280">
        <f t="shared" si="1055"/>
        <v>0</v>
      </c>
      <c r="EN479" s="280">
        <f t="shared" si="1055"/>
        <v>0</v>
      </c>
      <c r="EO479" s="280">
        <f t="shared" si="1055"/>
        <v>0</v>
      </c>
      <c r="EP479" s="280">
        <f t="shared" si="1055"/>
        <v>0</v>
      </c>
      <c r="EQ479" s="280">
        <f t="shared" si="979"/>
        <v>0</v>
      </c>
      <c r="ER479" s="280">
        <f t="shared" si="980"/>
        <v>0</v>
      </c>
      <c r="ES479" s="280">
        <f t="shared" si="981"/>
        <v>0</v>
      </c>
      <c r="ET479" s="280">
        <f t="shared" si="982"/>
        <v>0</v>
      </c>
      <c r="EU479" s="1319">
        <f t="shared" si="1037"/>
        <v>0</v>
      </c>
      <c r="EV479" s="1311">
        <f t="shared" si="1037"/>
        <v>0</v>
      </c>
      <c r="EW479" s="1311">
        <f t="shared" si="1037"/>
        <v>0</v>
      </c>
      <c r="EX479" s="1311">
        <f t="shared" si="1037"/>
        <v>0</v>
      </c>
      <c r="EY479" s="1311">
        <f t="shared" si="1037"/>
        <v>0</v>
      </c>
      <c r="EZ479" s="1311">
        <f t="shared" si="1037"/>
        <v>0</v>
      </c>
      <c r="FA479" s="1311">
        <f t="shared" si="1037"/>
        <v>0</v>
      </c>
      <c r="FB479" s="1311">
        <f t="shared" si="1037"/>
        <v>0</v>
      </c>
      <c r="FC479" s="1311">
        <f t="shared" si="1037"/>
        <v>0</v>
      </c>
      <c r="FD479" s="1311">
        <f t="shared" si="1037"/>
        <v>0</v>
      </c>
      <c r="FE479" s="1311">
        <f t="shared" si="1037"/>
        <v>0</v>
      </c>
      <c r="FF479" s="1311">
        <f t="shared" si="1037"/>
        <v>0</v>
      </c>
      <c r="FG479" s="1311">
        <f t="shared" si="1037"/>
        <v>0</v>
      </c>
      <c r="FH479" s="1311">
        <f t="shared" si="1037"/>
        <v>0</v>
      </c>
      <c r="FI479" s="1311">
        <f t="shared" si="1037"/>
        <v>0</v>
      </c>
      <c r="FJ479" s="1311">
        <f t="shared" si="983"/>
        <v>0</v>
      </c>
      <c r="FK479" s="1311">
        <f t="shared" si="984"/>
        <v>0</v>
      </c>
      <c r="FL479" s="1311">
        <f t="shared" si="985"/>
        <v>0</v>
      </c>
      <c r="FM479" s="1319">
        <f t="shared" si="1038"/>
        <v>0</v>
      </c>
      <c r="FN479" s="1311">
        <f t="shared" si="1038"/>
        <v>0</v>
      </c>
      <c r="FO479" s="1311">
        <f t="shared" si="1038"/>
        <v>0</v>
      </c>
      <c r="FP479" s="1311">
        <f t="shared" si="1038"/>
        <v>0</v>
      </c>
      <c r="FQ479" s="1311">
        <f t="shared" si="1038"/>
        <v>0</v>
      </c>
      <c r="FR479" s="1311">
        <f t="shared" si="1038"/>
        <v>0</v>
      </c>
      <c r="FS479" s="1311">
        <f t="shared" si="1038"/>
        <v>0</v>
      </c>
      <c r="FT479" s="1311">
        <f t="shared" si="1038"/>
        <v>0</v>
      </c>
      <c r="FU479" s="1311">
        <f t="shared" si="1038"/>
        <v>0</v>
      </c>
      <c r="FV479" s="1311">
        <f t="shared" si="1038"/>
        <v>0</v>
      </c>
      <c r="FW479" s="1311">
        <f t="shared" si="1038"/>
        <v>0</v>
      </c>
      <c r="FX479" s="1311">
        <f t="shared" si="1038"/>
        <v>0</v>
      </c>
      <c r="FY479" s="1311">
        <f t="shared" si="1038"/>
        <v>0</v>
      </c>
      <c r="FZ479" s="1311">
        <f t="shared" si="1038"/>
        <v>0</v>
      </c>
      <c r="GA479" s="1311">
        <f t="shared" si="1038"/>
        <v>0</v>
      </c>
      <c r="GB479" s="1311">
        <f t="shared" si="986"/>
        <v>0</v>
      </c>
      <c r="GC479" s="1311">
        <f t="shared" si="987"/>
        <v>0</v>
      </c>
      <c r="GD479" s="1311">
        <f t="shared" si="988"/>
        <v>0</v>
      </c>
      <c r="GE479" s="322">
        <f t="shared" si="1045"/>
        <v>0</v>
      </c>
      <c r="GF479" s="280">
        <f t="shared" si="1045"/>
        <v>0</v>
      </c>
      <c r="GG479" s="280">
        <f t="shared" si="1045"/>
        <v>0</v>
      </c>
      <c r="GH479" s="280">
        <f t="shared" si="1045"/>
        <v>0</v>
      </c>
      <c r="GI479" s="280">
        <f t="shared" si="1045"/>
        <v>0</v>
      </c>
      <c r="GJ479" s="280">
        <f t="shared" si="1045"/>
        <v>0</v>
      </c>
      <c r="GK479" s="280">
        <f t="shared" si="1045"/>
        <v>0</v>
      </c>
      <c r="GL479" s="280">
        <f t="shared" si="1045"/>
        <v>0</v>
      </c>
      <c r="GM479" s="280">
        <f t="shared" si="1045"/>
        <v>0</v>
      </c>
      <c r="GN479" s="280">
        <f t="shared" si="1045"/>
        <v>0</v>
      </c>
      <c r="GO479" s="280">
        <f t="shared" si="1045"/>
        <v>0</v>
      </c>
      <c r="GP479" s="280">
        <f t="shared" si="1045"/>
        <v>0</v>
      </c>
      <c r="GQ479" s="280">
        <f t="shared" si="1045"/>
        <v>0</v>
      </c>
      <c r="GR479" s="280">
        <f t="shared" si="1045"/>
        <v>0</v>
      </c>
      <c r="GS479" s="280">
        <f t="shared" si="1045"/>
        <v>0</v>
      </c>
      <c r="GT479" s="280">
        <f t="shared" si="1045"/>
        <v>0</v>
      </c>
      <c r="GU479" s="280">
        <f t="shared" si="1042"/>
        <v>0</v>
      </c>
      <c r="GV479" s="280">
        <f t="shared" si="1042"/>
        <v>0</v>
      </c>
      <c r="GW479" s="322">
        <f t="shared" si="1042"/>
        <v>0</v>
      </c>
      <c r="GX479" s="280">
        <f t="shared" si="1042"/>
        <v>0</v>
      </c>
      <c r="GY479" s="280">
        <f t="shared" si="1042"/>
        <v>0</v>
      </c>
      <c r="GZ479" s="280">
        <f t="shared" si="1042"/>
        <v>0</v>
      </c>
      <c r="HA479" s="280">
        <f t="shared" si="1042"/>
        <v>0</v>
      </c>
      <c r="HB479" s="280">
        <f t="shared" si="1042"/>
        <v>0</v>
      </c>
      <c r="HC479" s="280">
        <f t="shared" si="1042"/>
        <v>0</v>
      </c>
      <c r="HD479" s="280">
        <f t="shared" si="1042"/>
        <v>0</v>
      </c>
      <c r="HE479" s="280">
        <f t="shared" si="1042"/>
        <v>0</v>
      </c>
      <c r="HF479" s="280">
        <f t="shared" si="1042"/>
        <v>0</v>
      </c>
      <c r="HG479" s="280">
        <f t="shared" si="1042"/>
        <v>0</v>
      </c>
      <c r="HH479" s="280">
        <f t="shared" si="1042"/>
        <v>0</v>
      </c>
      <c r="HI479" s="280">
        <f t="shared" si="1009"/>
        <v>0</v>
      </c>
      <c r="HJ479" s="280">
        <f t="shared" si="1009"/>
        <v>0</v>
      </c>
      <c r="HK479" s="280">
        <f t="shared" si="1009"/>
        <v>0</v>
      </c>
      <c r="HL479" s="280">
        <f t="shared" si="1009"/>
        <v>0</v>
      </c>
      <c r="HM479" s="280">
        <f t="shared" si="1009"/>
        <v>0</v>
      </c>
      <c r="HN479" s="321">
        <f t="shared" si="1009"/>
        <v>0</v>
      </c>
      <c r="HP479" s="1321">
        <f t="shared" ref="HP479:IC497" si="1056">IF(BH479=0,0,($I479-$F479)/365)*BH479</f>
        <v>0</v>
      </c>
      <c r="HQ479" s="1322">
        <f t="shared" si="1056"/>
        <v>0</v>
      </c>
      <c r="HR479" s="1322">
        <f t="shared" si="1056"/>
        <v>0</v>
      </c>
      <c r="HS479" s="1322">
        <f t="shared" si="1056"/>
        <v>0</v>
      </c>
      <c r="HT479" s="1322">
        <f t="shared" si="1056"/>
        <v>0</v>
      </c>
      <c r="HU479" s="1322">
        <f t="shared" si="1056"/>
        <v>0</v>
      </c>
      <c r="HV479" s="1322">
        <f t="shared" si="1056"/>
        <v>0</v>
      </c>
      <c r="HW479" s="1322">
        <f t="shared" si="1056"/>
        <v>0</v>
      </c>
      <c r="HX479" s="1322">
        <f t="shared" si="1056"/>
        <v>0</v>
      </c>
      <c r="HY479" s="1322">
        <f t="shared" si="1056"/>
        <v>0</v>
      </c>
      <c r="HZ479" s="1322">
        <f t="shared" si="1056"/>
        <v>0</v>
      </c>
      <c r="IA479" s="1322">
        <f t="shared" si="1056"/>
        <v>0</v>
      </c>
      <c r="IB479" s="1322">
        <f t="shared" si="1056"/>
        <v>0</v>
      </c>
      <c r="IC479" s="1322">
        <f t="shared" si="1056"/>
        <v>0</v>
      </c>
      <c r="ID479" s="1322">
        <f t="shared" si="990"/>
        <v>0</v>
      </c>
      <c r="IE479" s="1322">
        <f t="shared" si="991"/>
        <v>0</v>
      </c>
      <c r="IF479" s="1322">
        <f t="shared" si="992"/>
        <v>0</v>
      </c>
      <c r="IG479" s="1322">
        <f t="shared" si="993"/>
        <v>0</v>
      </c>
      <c r="IH479" s="1321">
        <f t="shared" ref="IH479:IU497" si="1057">IF($F479 = "-", 0, IF($I479&lt;IH$9,0,($I479-IH$9)/365)*BH479)</f>
        <v>0</v>
      </c>
      <c r="II479" s="1322">
        <f t="shared" si="1057"/>
        <v>0</v>
      </c>
      <c r="IJ479" s="1322">
        <f t="shared" si="1057"/>
        <v>0</v>
      </c>
      <c r="IK479" s="1322">
        <f t="shared" si="1057"/>
        <v>0</v>
      </c>
      <c r="IL479" s="1322">
        <f t="shared" si="1057"/>
        <v>0</v>
      </c>
      <c r="IM479" s="1322">
        <f t="shared" si="1057"/>
        <v>0</v>
      </c>
      <c r="IN479" s="1322">
        <f t="shared" si="1057"/>
        <v>0</v>
      </c>
      <c r="IO479" s="1322">
        <f t="shared" si="1057"/>
        <v>0</v>
      </c>
      <c r="IP479" s="1322">
        <f t="shared" si="1057"/>
        <v>0</v>
      </c>
      <c r="IQ479" s="1322">
        <f t="shared" si="1057"/>
        <v>0</v>
      </c>
      <c r="IR479" s="1322">
        <f t="shared" si="1057"/>
        <v>0</v>
      </c>
      <c r="IS479" s="1322">
        <f t="shared" si="1057"/>
        <v>0</v>
      </c>
      <c r="IT479" s="1322">
        <f t="shared" si="1057"/>
        <v>0</v>
      </c>
      <c r="IU479" s="1322">
        <f t="shared" si="1057"/>
        <v>0</v>
      </c>
      <c r="IV479" s="1322">
        <f t="shared" si="994"/>
        <v>0</v>
      </c>
      <c r="IW479" s="1322">
        <f t="shared" si="995"/>
        <v>0</v>
      </c>
      <c r="IX479" s="1322">
        <f t="shared" si="996"/>
        <v>0</v>
      </c>
      <c r="IY479" s="1322">
        <f t="shared" si="997"/>
        <v>0</v>
      </c>
      <c r="IZ479" s="1323">
        <f t="shared" si="1039"/>
        <v>0</v>
      </c>
      <c r="JA479" s="1324">
        <f t="shared" si="1039"/>
        <v>0</v>
      </c>
      <c r="JB479" s="1324">
        <f t="shared" si="1039"/>
        <v>0</v>
      </c>
      <c r="JC479" s="1324">
        <f t="shared" si="1039"/>
        <v>0</v>
      </c>
      <c r="JD479" s="1324">
        <f t="shared" si="1039"/>
        <v>0</v>
      </c>
      <c r="JE479" s="1324">
        <f t="shared" si="1039"/>
        <v>0</v>
      </c>
      <c r="JF479" s="1324">
        <f t="shared" si="1039"/>
        <v>0</v>
      </c>
      <c r="JG479" s="1324">
        <f t="shared" si="1039"/>
        <v>0</v>
      </c>
      <c r="JH479" s="1324">
        <f t="shared" si="1039"/>
        <v>0</v>
      </c>
      <c r="JI479" s="1324">
        <f t="shared" si="1039"/>
        <v>0</v>
      </c>
      <c r="JJ479" s="1324">
        <f t="shared" si="1039"/>
        <v>0</v>
      </c>
      <c r="JK479" s="1324">
        <f t="shared" si="1039"/>
        <v>0</v>
      </c>
      <c r="JL479" s="1324">
        <f t="shared" si="1039"/>
        <v>0</v>
      </c>
      <c r="JM479" s="1324">
        <f t="shared" si="1039"/>
        <v>0</v>
      </c>
      <c r="JN479" s="1324">
        <f t="shared" si="1039"/>
        <v>0</v>
      </c>
      <c r="JO479" s="1324">
        <f t="shared" si="998"/>
        <v>0</v>
      </c>
      <c r="JP479" s="1324">
        <f t="shared" si="999"/>
        <v>0</v>
      </c>
      <c r="JQ479" s="1325">
        <f t="shared" si="1000"/>
        <v>0</v>
      </c>
      <c r="JS479" s="327"/>
      <c r="JT479" s="323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23">
        <f t="shared" si="1040"/>
        <v>0</v>
      </c>
      <c r="JV479" s="1223">
        <f t="shared" si="1040"/>
        <v>0</v>
      </c>
      <c r="JW479" s="1223">
        <f t="shared" si="1040"/>
        <v>0</v>
      </c>
      <c r="JX479" s="1223">
        <f t="shared" si="1040"/>
        <v>0</v>
      </c>
      <c r="JY479" s="1223">
        <f t="shared" si="1040"/>
        <v>0</v>
      </c>
      <c r="JZ479" s="1223">
        <f t="shared" si="1040"/>
        <v>0</v>
      </c>
      <c r="KA479" s="1223">
        <f t="shared" si="1040"/>
        <v>0</v>
      </c>
      <c r="KB479" s="1223">
        <f t="shared" si="1040"/>
        <v>0</v>
      </c>
      <c r="KC479" s="1223">
        <f t="shared" si="1040"/>
        <v>0</v>
      </c>
      <c r="KD479" s="1223">
        <f t="shared" si="1040"/>
        <v>0</v>
      </c>
      <c r="KE479" s="1223">
        <f t="shared" si="1040"/>
        <v>0</v>
      </c>
      <c r="KF479" s="1223">
        <f t="shared" si="1040"/>
        <v>0</v>
      </c>
      <c r="KG479" s="1223">
        <f t="shared" si="1040"/>
        <v>0</v>
      </c>
      <c r="KH479" s="1223">
        <f t="shared" si="1040"/>
        <v>0</v>
      </c>
      <c r="KI479" s="1223">
        <f t="shared" si="1040"/>
        <v>0</v>
      </c>
      <c r="KJ479" s="1223">
        <f t="shared" si="1001"/>
        <v>0</v>
      </c>
      <c r="KK479" s="1224">
        <f t="shared" si="1002"/>
        <v>0</v>
      </c>
      <c r="KM479" s="327"/>
      <c r="KN479" s="280">
        <f t="shared" si="1046"/>
        <v>0</v>
      </c>
      <c r="KO479" s="280">
        <f t="shared" si="1046"/>
        <v>0</v>
      </c>
      <c r="KP479" s="280">
        <f t="shared" si="1046"/>
        <v>0</v>
      </c>
      <c r="KQ479" s="280">
        <f t="shared" si="1046"/>
        <v>0</v>
      </c>
      <c r="KR479" s="280">
        <f t="shared" si="1046"/>
        <v>0</v>
      </c>
      <c r="KS479" s="280">
        <f t="shared" si="1046"/>
        <v>0</v>
      </c>
      <c r="KT479" s="280">
        <f t="shared" si="1046"/>
        <v>0</v>
      </c>
      <c r="KU479" s="280">
        <f t="shared" si="1046"/>
        <v>0</v>
      </c>
      <c r="KV479" s="280">
        <f t="shared" si="1046"/>
        <v>0</v>
      </c>
      <c r="KW479" s="280">
        <f t="shared" si="1046"/>
        <v>0</v>
      </c>
      <c r="KX479" s="280">
        <f t="shared" si="1046"/>
        <v>0</v>
      </c>
      <c r="KY479" s="280">
        <f t="shared" si="1046"/>
        <v>0</v>
      </c>
      <c r="KZ479" s="280">
        <f t="shared" si="1046"/>
        <v>0</v>
      </c>
      <c r="LA479" s="280">
        <f t="shared" si="1046"/>
        <v>0</v>
      </c>
      <c r="LB479" s="280">
        <f t="shared" si="1046"/>
        <v>0</v>
      </c>
      <c r="LC479" s="280">
        <f t="shared" si="1046"/>
        <v>0</v>
      </c>
      <c r="LD479" s="280">
        <f t="shared" si="1043"/>
        <v>0</v>
      </c>
      <c r="LE479" s="321">
        <f t="shared" si="1043"/>
        <v>0</v>
      </c>
      <c r="LG479" s="327"/>
      <c r="LH479" s="280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280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280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280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280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280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280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280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280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280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280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280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280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280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280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280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280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21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27"/>
      <c r="MB479" s="280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280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280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280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280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280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280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280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280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280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280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280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280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280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280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280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280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21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27"/>
      <c r="MV479" s="280">
        <f t="shared" ref="MV479:NI497" si="1058">SUM(JT479, KN479, LH479, MB479)</f>
        <v>0</v>
      </c>
      <c r="MW479" s="280">
        <f t="shared" si="1058"/>
        <v>0</v>
      </c>
      <c r="MX479" s="280">
        <f t="shared" si="1058"/>
        <v>0</v>
      </c>
      <c r="MY479" s="280">
        <f t="shared" si="1058"/>
        <v>0</v>
      </c>
      <c r="MZ479" s="280">
        <f t="shared" si="1058"/>
        <v>0</v>
      </c>
      <c r="NA479" s="280">
        <f t="shared" si="1058"/>
        <v>0</v>
      </c>
      <c r="NB479" s="280">
        <f t="shared" si="1058"/>
        <v>0</v>
      </c>
      <c r="NC479" s="280">
        <f t="shared" si="1058"/>
        <v>0</v>
      </c>
      <c r="ND479" s="280">
        <f t="shared" si="1058"/>
        <v>0</v>
      </c>
      <c r="NE479" s="280">
        <f t="shared" si="1058"/>
        <v>0</v>
      </c>
      <c r="NF479" s="280">
        <f t="shared" si="1058"/>
        <v>0</v>
      </c>
      <c r="NG479" s="280">
        <f t="shared" si="1058"/>
        <v>0</v>
      </c>
      <c r="NH479" s="280">
        <f t="shared" si="1058"/>
        <v>0</v>
      </c>
      <c r="NI479" s="280">
        <f t="shared" si="1058"/>
        <v>0</v>
      </c>
      <c r="NJ479" s="280">
        <f t="shared" si="1004"/>
        <v>0</v>
      </c>
      <c r="NK479" s="280">
        <f t="shared" si="1005"/>
        <v>0</v>
      </c>
      <c r="NL479" s="280">
        <f t="shared" si="1006"/>
        <v>0</v>
      </c>
      <c r="NM479" s="321">
        <f t="shared" si="1007"/>
        <v>0</v>
      </c>
      <c r="NO479" s="327"/>
      <c r="NP479" s="280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280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280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280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280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280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280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280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280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280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280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280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280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280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280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280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280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21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72">
        <f t="shared" si="959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960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3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Y$6:$Y$1806, MATCH($B$6 &amp; $A480, 'F6 - Debt Dataset'!$E$6:$E$1806 &amp; 'F6 - Debt Dataset'!$DF$6:$DF$1806, 0)), "-")</f>
        <v>-</v>
      </c>
      <c r="O480" s="374" cm="1">
        <f t="array" ref="O480">IFERROR(INDEX('F6 - Debt Dataset'!$Z$6:$Z$1806, MATCH($B$6 &amp; $A480, 'F6 - Debt Dataset'!$E$6:$E$1806 &amp; 'F6 - Debt Dataset'!$DF$6:$DF$1806, 0)), 0)</f>
        <v>0</v>
      </c>
      <c r="P480" s="372" cm="1">
        <f t="array" ref="P480">IFERROR(INDEX('F6 - Debt Dataset'!$AA$6:$AA$1806, MATCH($B$6 &amp; $A480, 'F6 - Debt Dataset'!$E$6:$E$1806 &amp; 'F6 - Debt Dataset'!$DF$6:$DF$1806, 0)), 0)</f>
        <v>0</v>
      </c>
      <c r="Q480" s="372" cm="1">
        <f t="array" ref="Q480">IFERROR(IF(P480=0, INDEX('I2 - Monthly Inflation'!$G$6:$H$413, MATCH(EOMONTH(EDATE(F480,-O480),0), 'I2 - Monthly Inflation'!$A$6:$A$389, 0), 1 + (N480 = "RPI")), P480), 0)</f>
        <v>0</v>
      </c>
      <c r="R480" s="372" t="str">
        <f t="shared" si="961"/>
        <v>-</v>
      </c>
      <c r="S480" s="372" t="str">
        <f t="shared" si="95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318">
        <f t="shared" si="1044"/>
        <v>0</v>
      </c>
      <c r="V480" s="317">
        <f t="shared" si="1044"/>
        <v>0</v>
      </c>
      <c r="W480" s="317">
        <f t="shared" si="1044"/>
        <v>0</v>
      </c>
      <c r="X480" s="317">
        <f t="shared" si="1044"/>
        <v>0</v>
      </c>
      <c r="Y480" s="317">
        <f t="shared" si="1044"/>
        <v>0</v>
      </c>
      <c r="Z480" s="317">
        <f t="shared" si="1044"/>
        <v>0</v>
      </c>
      <c r="AA480" s="317">
        <f t="shared" si="1044"/>
        <v>0</v>
      </c>
      <c r="AB480" s="317">
        <f t="shared" si="1044"/>
        <v>0</v>
      </c>
      <c r="AC480" s="317">
        <f t="shared" si="1044"/>
        <v>0</v>
      </c>
      <c r="AD480" s="317">
        <f t="shared" si="1044"/>
        <v>0</v>
      </c>
      <c r="AE480" s="317">
        <f t="shared" si="1044"/>
        <v>0</v>
      </c>
      <c r="AF480" s="317">
        <f t="shared" si="1044"/>
        <v>0</v>
      </c>
      <c r="AG480" s="317">
        <f t="shared" si="1044"/>
        <v>0</v>
      </c>
      <c r="AH480" s="317">
        <f t="shared" si="1044"/>
        <v>0</v>
      </c>
      <c r="AI480" s="317">
        <f t="shared" si="1044"/>
        <v>0</v>
      </c>
      <c r="AJ480" s="317">
        <f t="shared" si="1044"/>
        <v>0</v>
      </c>
      <c r="AK480" s="317">
        <f t="shared" si="1010"/>
        <v>0</v>
      </c>
      <c r="AL480" s="317">
        <f t="shared" si="1010"/>
        <v>0</v>
      </c>
      <c r="AM480" s="317">
        <f t="shared" si="1010"/>
        <v>0</v>
      </c>
      <c r="AN480" s="322">
        <f t="shared" si="1035"/>
        <v>0</v>
      </c>
      <c r="AO480" s="280">
        <f t="shared" si="1035"/>
        <v>0</v>
      </c>
      <c r="AP480" s="280">
        <f t="shared" si="1035"/>
        <v>0</v>
      </c>
      <c r="AQ480" s="280">
        <f t="shared" si="1035"/>
        <v>0</v>
      </c>
      <c r="AR480" s="280">
        <f t="shared" si="1035"/>
        <v>0</v>
      </c>
      <c r="AS480" s="280">
        <f t="shared" si="1035"/>
        <v>0</v>
      </c>
      <c r="AT480" s="280">
        <f t="shared" si="1035"/>
        <v>0</v>
      </c>
      <c r="AU480" s="280">
        <f t="shared" si="1035"/>
        <v>0</v>
      </c>
      <c r="AV480" s="280">
        <f t="shared" si="1035"/>
        <v>0</v>
      </c>
      <c r="AW480" s="280">
        <f t="shared" si="1035"/>
        <v>0</v>
      </c>
      <c r="AX480" s="280">
        <f t="shared" si="1035"/>
        <v>0</v>
      </c>
      <c r="AY480" s="280">
        <f t="shared" si="1035"/>
        <v>0</v>
      </c>
      <c r="AZ480" s="280">
        <f t="shared" si="1035"/>
        <v>0</v>
      </c>
      <c r="BA480" s="280">
        <f t="shared" si="1035"/>
        <v>0</v>
      </c>
      <c r="BB480" s="280">
        <f t="shared" si="1035"/>
        <v>0</v>
      </c>
      <c r="BC480" s="280">
        <f t="shared" si="963"/>
        <v>0</v>
      </c>
      <c r="BD480" s="280">
        <f t="shared" si="964"/>
        <v>0</v>
      </c>
      <c r="BE480" s="280">
        <f t="shared" si="965"/>
        <v>0</v>
      </c>
      <c r="BF480" s="280">
        <f t="shared" si="966"/>
        <v>0</v>
      </c>
      <c r="BG480" s="322">
        <f t="shared" si="1036"/>
        <v>0</v>
      </c>
      <c r="BH480" s="280">
        <f t="shared" si="1036"/>
        <v>0</v>
      </c>
      <c r="BI480" s="280">
        <f t="shared" si="1036"/>
        <v>0</v>
      </c>
      <c r="BJ480" s="280">
        <f t="shared" si="1036"/>
        <v>0</v>
      </c>
      <c r="BK480" s="280">
        <f t="shared" si="1036"/>
        <v>0</v>
      </c>
      <c r="BL480" s="280">
        <f t="shared" si="1036"/>
        <v>0</v>
      </c>
      <c r="BM480" s="280">
        <f t="shared" si="1036"/>
        <v>0</v>
      </c>
      <c r="BN480" s="280">
        <f t="shared" si="1036"/>
        <v>0</v>
      </c>
      <c r="BO480" s="280">
        <f t="shared" si="1036"/>
        <v>0</v>
      </c>
      <c r="BP480" s="280">
        <f t="shared" si="1036"/>
        <v>0</v>
      </c>
      <c r="BQ480" s="280">
        <f t="shared" si="1036"/>
        <v>0</v>
      </c>
      <c r="BR480" s="280">
        <f t="shared" si="1036"/>
        <v>0</v>
      </c>
      <c r="BS480" s="280">
        <f t="shared" si="1036"/>
        <v>0</v>
      </c>
      <c r="BT480" s="280">
        <f t="shared" si="1036"/>
        <v>0</v>
      </c>
      <c r="BU480" s="280">
        <f t="shared" si="1036"/>
        <v>0</v>
      </c>
      <c r="BV480" s="280">
        <f t="shared" si="967"/>
        <v>0</v>
      </c>
      <c r="BW480" s="280">
        <f t="shared" si="968"/>
        <v>0</v>
      </c>
      <c r="BX480" s="280">
        <f t="shared" si="969"/>
        <v>0</v>
      </c>
      <c r="BY480" s="280">
        <f t="shared" si="970"/>
        <v>0</v>
      </c>
      <c r="BZ480" s="322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280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280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280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280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280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280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280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280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280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280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280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280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280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280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280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280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280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21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11">
        <f t="shared" si="1053"/>
        <v>0</v>
      </c>
      <c r="CT480" s="1311">
        <f t="shared" si="1053"/>
        <v>0</v>
      </c>
      <c r="CU480" s="1311">
        <f t="shared" si="1053"/>
        <v>0</v>
      </c>
      <c r="CV480" s="1311">
        <f t="shared" si="1053"/>
        <v>0</v>
      </c>
      <c r="CW480" s="1311">
        <f t="shared" si="1053"/>
        <v>0</v>
      </c>
      <c r="CX480" s="1311">
        <f t="shared" si="1053"/>
        <v>0</v>
      </c>
      <c r="CY480" s="1311">
        <f t="shared" si="1053"/>
        <v>0</v>
      </c>
      <c r="CZ480" s="1311">
        <f t="shared" si="1053"/>
        <v>0</v>
      </c>
      <c r="DA480" s="1311">
        <f t="shared" si="1053"/>
        <v>0</v>
      </c>
      <c r="DB480" s="1311">
        <f t="shared" si="1053"/>
        <v>0</v>
      </c>
      <c r="DC480" s="1311">
        <f t="shared" si="1053"/>
        <v>0</v>
      </c>
      <c r="DD480" s="1311">
        <f t="shared" si="1053"/>
        <v>0</v>
      </c>
      <c r="DE480" s="1311">
        <f t="shared" si="1053"/>
        <v>0</v>
      </c>
      <c r="DF480" s="1311">
        <f t="shared" si="1053"/>
        <v>0</v>
      </c>
      <c r="DG480" s="1311">
        <f t="shared" si="971"/>
        <v>0</v>
      </c>
      <c r="DH480" s="1311">
        <f t="shared" si="972"/>
        <v>0</v>
      </c>
      <c r="DI480" s="1311">
        <f t="shared" si="973"/>
        <v>0</v>
      </c>
      <c r="DJ480" s="1311">
        <f t="shared" si="974"/>
        <v>0</v>
      </c>
      <c r="DK480" s="322">
        <f t="shared" si="1054"/>
        <v>0</v>
      </c>
      <c r="DL480" s="280">
        <f t="shared" si="1054"/>
        <v>0</v>
      </c>
      <c r="DM480" s="280">
        <f t="shared" si="1054"/>
        <v>0</v>
      </c>
      <c r="DN480" s="280">
        <f t="shared" si="1054"/>
        <v>0</v>
      </c>
      <c r="DO480" s="280">
        <f t="shared" si="1054"/>
        <v>0</v>
      </c>
      <c r="DP480" s="280">
        <f t="shared" si="1054"/>
        <v>0</v>
      </c>
      <c r="DQ480" s="280">
        <f t="shared" si="1054"/>
        <v>0</v>
      </c>
      <c r="DR480" s="280">
        <f t="shared" si="1054"/>
        <v>0</v>
      </c>
      <c r="DS480" s="280">
        <f t="shared" si="1054"/>
        <v>0</v>
      </c>
      <c r="DT480" s="280">
        <f t="shared" si="1054"/>
        <v>0</v>
      </c>
      <c r="DU480" s="280">
        <f t="shared" si="1054"/>
        <v>0</v>
      </c>
      <c r="DV480" s="280">
        <f t="shared" si="1054"/>
        <v>0</v>
      </c>
      <c r="DW480" s="280">
        <f t="shared" si="1054"/>
        <v>0</v>
      </c>
      <c r="DX480" s="280">
        <f t="shared" si="1054"/>
        <v>0</v>
      </c>
      <c r="DY480" s="280">
        <f t="shared" si="975"/>
        <v>0</v>
      </c>
      <c r="DZ480" s="280">
        <f t="shared" si="976"/>
        <v>0</v>
      </c>
      <c r="EA480" s="280">
        <f t="shared" si="977"/>
        <v>0</v>
      </c>
      <c r="EB480" s="280">
        <f t="shared" si="978"/>
        <v>0</v>
      </c>
      <c r="EC480" s="322">
        <f t="shared" si="1055"/>
        <v>0</v>
      </c>
      <c r="ED480" s="280">
        <f t="shared" si="1055"/>
        <v>0</v>
      </c>
      <c r="EE480" s="280">
        <f t="shared" si="1055"/>
        <v>0</v>
      </c>
      <c r="EF480" s="280">
        <f t="shared" si="1055"/>
        <v>0</v>
      </c>
      <c r="EG480" s="280">
        <f t="shared" si="1055"/>
        <v>0</v>
      </c>
      <c r="EH480" s="280">
        <f t="shared" si="1055"/>
        <v>0</v>
      </c>
      <c r="EI480" s="280">
        <f t="shared" si="1055"/>
        <v>0</v>
      </c>
      <c r="EJ480" s="280">
        <f t="shared" si="1055"/>
        <v>0</v>
      </c>
      <c r="EK480" s="280">
        <f t="shared" si="1055"/>
        <v>0</v>
      </c>
      <c r="EL480" s="280">
        <f t="shared" si="1055"/>
        <v>0</v>
      </c>
      <c r="EM480" s="280">
        <f t="shared" si="1055"/>
        <v>0</v>
      </c>
      <c r="EN480" s="280">
        <f t="shared" si="1055"/>
        <v>0</v>
      </c>
      <c r="EO480" s="280">
        <f t="shared" si="1055"/>
        <v>0</v>
      </c>
      <c r="EP480" s="280">
        <f t="shared" si="1055"/>
        <v>0</v>
      </c>
      <c r="EQ480" s="280">
        <f t="shared" si="979"/>
        <v>0</v>
      </c>
      <c r="ER480" s="280">
        <f t="shared" si="980"/>
        <v>0</v>
      </c>
      <c r="ES480" s="280">
        <f t="shared" si="981"/>
        <v>0</v>
      </c>
      <c r="ET480" s="280">
        <f t="shared" si="982"/>
        <v>0</v>
      </c>
      <c r="EU480" s="1319">
        <f t="shared" si="1037"/>
        <v>0</v>
      </c>
      <c r="EV480" s="1311">
        <f t="shared" si="1037"/>
        <v>0</v>
      </c>
      <c r="EW480" s="1311">
        <f t="shared" si="1037"/>
        <v>0</v>
      </c>
      <c r="EX480" s="1311">
        <f t="shared" si="1037"/>
        <v>0</v>
      </c>
      <c r="EY480" s="1311">
        <f t="shared" si="1037"/>
        <v>0</v>
      </c>
      <c r="EZ480" s="1311">
        <f t="shared" si="1037"/>
        <v>0</v>
      </c>
      <c r="FA480" s="1311">
        <f t="shared" si="1037"/>
        <v>0</v>
      </c>
      <c r="FB480" s="1311">
        <f t="shared" si="1037"/>
        <v>0</v>
      </c>
      <c r="FC480" s="1311">
        <f t="shared" si="1037"/>
        <v>0</v>
      </c>
      <c r="FD480" s="1311">
        <f t="shared" si="1037"/>
        <v>0</v>
      </c>
      <c r="FE480" s="1311">
        <f t="shared" si="1037"/>
        <v>0</v>
      </c>
      <c r="FF480" s="1311">
        <f t="shared" si="1037"/>
        <v>0</v>
      </c>
      <c r="FG480" s="1311">
        <f t="shared" si="1037"/>
        <v>0</v>
      </c>
      <c r="FH480" s="1311">
        <f t="shared" si="1037"/>
        <v>0</v>
      </c>
      <c r="FI480" s="1311">
        <f t="shared" si="1037"/>
        <v>0</v>
      </c>
      <c r="FJ480" s="1311">
        <f t="shared" si="983"/>
        <v>0</v>
      </c>
      <c r="FK480" s="1311">
        <f t="shared" si="984"/>
        <v>0</v>
      </c>
      <c r="FL480" s="1311">
        <f t="shared" si="985"/>
        <v>0</v>
      </c>
      <c r="FM480" s="1319">
        <f t="shared" si="1038"/>
        <v>0</v>
      </c>
      <c r="FN480" s="1311">
        <f t="shared" si="1038"/>
        <v>0</v>
      </c>
      <c r="FO480" s="1311">
        <f t="shared" si="1038"/>
        <v>0</v>
      </c>
      <c r="FP480" s="1311">
        <f t="shared" si="1038"/>
        <v>0</v>
      </c>
      <c r="FQ480" s="1311">
        <f t="shared" si="1038"/>
        <v>0</v>
      </c>
      <c r="FR480" s="1311">
        <f t="shared" si="1038"/>
        <v>0</v>
      </c>
      <c r="FS480" s="1311">
        <f t="shared" si="1038"/>
        <v>0</v>
      </c>
      <c r="FT480" s="1311">
        <f t="shared" si="1038"/>
        <v>0</v>
      </c>
      <c r="FU480" s="1311">
        <f t="shared" si="1038"/>
        <v>0</v>
      </c>
      <c r="FV480" s="1311">
        <f t="shared" si="1038"/>
        <v>0</v>
      </c>
      <c r="FW480" s="1311">
        <f t="shared" si="1038"/>
        <v>0</v>
      </c>
      <c r="FX480" s="1311">
        <f t="shared" si="1038"/>
        <v>0</v>
      </c>
      <c r="FY480" s="1311">
        <f t="shared" si="1038"/>
        <v>0</v>
      </c>
      <c r="FZ480" s="1311">
        <f t="shared" si="1038"/>
        <v>0</v>
      </c>
      <c r="GA480" s="1311">
        <f t="shared" si="1038"/>
        <v>0</v>
      </c>
      <c r="GB480" s="1311">
        <f t="shared" si="986"/>
        <v>0</v>
      </c>
      <c r="GC480" s="1311">
        <f t="shared" si="987"/>
        <v>0</v>
      </c>
      <c r="GD480" s="1311">
        <f t="shared" si="988"/>
        <v>0</v>
      </c>
      <c r="GE480" s="322">
        <f t="shared" si="1045"/>
        <v>0</v>
      </c>
      <c r="GF480" s="280">
        <f t="shared" si="1045"/>
        <v>0</v>
      </c>
      <c r="GG480" s="280">
        <f t="shared" si="1045"/>
        <v>0</v>
      </c>
      <c r="GH480" s="280">
        <f t="shared" si="1045"/>
        <v>0</v>
      </c>
      <c r="GI480" s="280">
        <f t="shared" si="1045"/>
        <v>0</v>
      </c>
      <c r="GJ480" s="280">
        <f t="shared" si="1045"/>
        <v>0</v>
      </c>
      <c r="GK480" s="280">
        <f t="shared" si="1045"/>
        <v>0</v>
      </c>
      <c r="GL480" s="280">
        <f t="shared" si="1045"/>
        <v>0</v>
      </c>
      <c r="GM480" s="280">
        <f t="shared" si="1045"/>
        <v>0</v>
      </c>
      <c r="GN480" s="280">
        <f t="shared" si="1045"/>
        <v>0</v>
      </c>
      <c r="GO480" s="280">
        <f t="shared" si="1045"/>
        <v>0</v>
      </c>
      <c r="GP480" s="280">
        <f t="shared" si="1045"/>
        <v>0</v>
      </c>
      <c r="GQ480" s="280">
        <f t="shared" si="1045"/>
        <v>0</v>
      </c>
      <c r="GR480" s="280">
        <f t="shared" si="1045"/>
        <v>0</v>
      </c>
      <c r="GS480" s="280">
        <f t="shared" si="1045"/>
        <v>0</v>
      </c>
      <c r="GT480" s="280">
        <f t="shared" si="1045"/>
        <v>0</v>
      </c>
      <c r="GU480" s="280">
        <f t="shared" si="1042"/>
        <v>0</v>
      </c>
      <c r="GV480" s="280">
        <f t="shared" si="1042"/>
        <v>0</v>
      </c>
      <c r="GW480" s="322">
        <f t="shared" si="1042"/>
        <v>0</v>
      </c>
      <c r="GX480" s="280">
        <f t="shared" si="1042"/>
        <v>0</v>
      </c>
      <c r="GY480" s="280">
        <f t="shared" si="1042"/>
        <v>0</v>
      </c>
      <c r="GZ480" s="280">
        <f t="shared" si="1042"/>
        <v>0</v>
      </c>
      <c r="HA480" s="280">
        <f t="shared" si="1042"/>
        <v>0</v>
      </c>
      <c r="HB480" s="280">
        <f t="shared" si="1042"/>
        <v>0</v>
      </c>
      <c r="HC480" s="280">
        <f t="shared" si="1042"/>
        <v>0</v>
      </c>
      <c r="HD480" s="280">
        <f t="shared" si="1042"/>
        <v>0</v>
      </c>
      <c r="HE480" s="280">
        <f t="shared" si="1042"/>
        <v>0</v>
      </c>
      <c r="HF480" s="280">
        <f t="shared" si="1042"/>
        <v>0</v>
      </c>
      <c r="HG480" s="280">
        <f t="shared" si="1042"/>
        <v>0</v>
      </c>
      <c r="HH480" s="280">
        <f t="shared" si="1042"/>
        <v>0</v>
      </c>
      <c r="HI480" s="280">
        <f t="shared" si="1009"/>
        <v>0</v>
      </c>
      <c r="HJ480" s="280">
        <f t="shared" si="1009"/>
        <v>0</v>
      </c>
      <c r="HK480" s="280">
        <f t="shared" si="1009"/>
        <v>0</v>
      </c>
      <c r="HL480" s="280">
        <f t="shared" si="1009"/>
        <v>0</v>
      </c>
      <c r="HM480" s="280">
        <f t="shared" si="1009"/>
        <v>0</v>
      </c>
      <c r="HN480" s="321">
        <f t="shared" si="1009"/>
        <v>0</v>
      </c>
      <c r="HP480" s="1321">
        <f t="shared" si="1056"/>
        <v>0</v>
      </c>
      <c r="HQ480" s="1322">
        <f t="shared" si="1056"/>
        <v>0</v>
      </c>
      <c r="HR480" s="1322">
        <f t="shared" si="1056"/>
        <v>0</v>
      </c>
      <c r="HS480" s="1322">
        <f t="shared" si="1056"/>
        <v>0</v>
      </c>
      <c r="HT480" s="1322">
        <f t="shared" si="1056"/>
        <v>0</v>
      </c>
      <c r="HU480" s="1322">
        <f t="shared" si="1056"/>
        <v>0</v>
      </c>
      <c r="HV480" s="1322">
        <f t="shared" si="1056"/>
        <v>0</v>
      </c>
      <c r="HW480" s="1322">
        <f t="shared" si="1056"/>
        <v>0</v>
      </c>
      <c r="HX480" s="1322">
        <f t="shared" si="1056"/>
        <v>0</v>
      </c>
      <c r="HY480" s="1322">
        <f t="shared" si="1056"/>
        <v>0</v>
      </c>
      <c r="HZ480" s="1322">
        <f t="shared" si="1056"/>
        <v>0</v>
      </c>
      <c r="IA480" s="1322">
        <f t="shared" si="1056"/>
        <v>0</v>
      </c>
      <c r="IB480" s="1322">
        <f t="shared" si="1056"/>
        <v>0</v>
      </c>
      <c r="IC480" s="1322">
        <f t="shared" si="1056"/>
        <v>0</v>
      </c>
      <c r="ID480" s="1322">
        <f t="shared" si="990"/>
        <v>0</v>
      </c>
      <c r="IE480" s="1322">
        <f t="shared" si="991"/>
        <v>0</v>
      </c>
      <c r="IF480" s="1322">
        <f t="shared" si="992"/>
        <v>0</v>
      </c>
      <c r="IG480" s="1322">
        <f t="shared" si="993"/>
        <v>0</v>
      </c>
      <c r="IH480" s="1321">
        <f t="shared" si="1057"/>
        <v>0</v>
      </c>
      <c r="II480" s="1322">
        <f t="shared" si="1057"/>
        <v>0</v>
      </c>
      <c r="IJ480" s="1322">
        <f t="shared" si="1057"/>
        <v>0</v>
      </c>
      <c r="IK480" s="1322">
        <f t="shared" si="1057"/>
        <v>0</v>
      </c>
      <c r="IL480" s="1322">
        <f t="shared" si="1057"/>
        <v>0</v>
      </c>
      <c r="IM480" s="1322">
        <f t="shared" si="1057"/>
        <v>0</v>
      </c>
      <c r="IN480" s="1322">
        <f t="shared" si="1057"/>
        <v>0</v>
      </c>
      <c r="IO480" s="1322">
        <f t="shared" si="1057"/>
        <v>0</v>
      </c>
      <c r="IP480" s="1322">
        <f t="shared" si="1057"/>
        <v>0</v>
      </c>
      <c r="IQ480" s="1322">
        <f t="shared" si="1057"/>
        <v>0</v>
      </c>
      <c r="IR480" s="1322">
        <f t="shared" si="1057"/>
        <v>0</v>
      </c>
      <c r="IS480" s="1322">
        <f t="shared" si="1057"/>
        <v>0</v>
      </c>
      <c r="IT480" s="1322">
        <f t="shared" si="1057"/>
        <v>0</v>
      </c>
      <c r="IU480" s="1322">
        <f t="shared" si="1057"/>
        <v>0</v>
      </c>
      <c r="IV480" s="1322">
        <f t="shared" si="994"/>
        <v>0</v>
      </c>
      <c r="IW480" s="1322">
        <f t="shared" si="995"/>
        <v>0</v>
      </c>
      <c r="IX480" s="1322">
        <f t="shared" si="996"/>
        <v>0</v>
      </c>
      <c r="IY480" s="1322">
        <f t="shared" si="997"/>
        <v>0</v>
      </c>
      <c r="IZ480" s="1323">
        <f t="shared" si="1039"/>
        <v>0</v>
      </c>
      <c r="JA480" s="1324">
        <f t="shared" si="1039"/>
        <v>0</v>
      </c>
      <c r="JB480" s="1324">
        <f t="shared" si="1039"/>
        <v>0</v>
      </c>
      <c r="JC480" s="1324">
        <f t="shared" si="1039"/>
        <v>0</v>
      </c>
      <c r="JD480" s="1324">
        <f t="shared" si="1039"/>
        <v>0</v>
      </c>
      <c r="JE480" s="1324">
        <f t="shared" si="1039"/>
        <v>0</v>
      </c>
      <c r="JF480" s="1324">
        <f t="shared" si="1039"/>
        <v>0</v>
      </c>
      <c r="JG480" s="1324">
        <f t="shared" si="1039"/>
        <v>0</v>
      </c>
      <c r="JH480" s="1324">
        <f t="shared" si="1039"/>
        <v>0</v>
      </c>
      <c r="JI480" s="1324">
        <f t="shared" si="1039"/>
        <v>0</v>
      </c>
      <c r="JJ480" s="1324">
        <f t="shared" si="1039"/>
        <v>0</v>
      </c>
      <c r="JK480" s="1324">
        <f t="shared" si="1039"/>
        <v>0</v>
      </c>
      <c r="JL480" s="1324">
        <f t="shared" si="1039"/>
        <v>0</v>
      </c>
      <c r="JM480" s="1324">
        <f t="shared" si="1039"/>
        <v>0</v>
      </c>
      <c r="JN480" s="1324">
        <f t="shared" si="1039"/>
        <v>0</v>
      </c>
      <c r="JO480" s="1324">
        <f t="shared" si="998"/>
        <v>0</v>
      </c>
      <c r="JP480" s="1324">
        <f t="shared" si="999"/>
        <v>0</v>
      </c>
      <c r="JQ480" s="1325">
        <f t="shared" si="1000"/>
        <v>0</v>
      </c>
      <c r="JS480" s="327"/>
      <c r="JT480" s="323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23">
        <f t="shared" si="1040"/>
        <v>0</v>
      </c>
      <c r="JV480" s="1223">
        <f t="shared" si="1040"/>
        <v>0</v>
      </c>
      <c r="JW480" s="1223">
        <f t="shared" si="1040"/>
        <v>0</v>
      </c>
      <c r="JX480" s="1223">
        <f t="shared" si="1040"/>
        <v>0</v>
      </c>
      <c r="JY480" s="1223">
        <f t="shared" si="1040"/>
        <v>0</v>
      </c>
      <c r="JZ480" s="1223">
        <f t="shared" si="1040"/>
        <v>0</v>
      </c>
      <c r="KA480" s="1223">
        <f t="shared" si="1040"/>
        <v>0</v>
      </c>
      <c r="KB480" s="1223">
        <f t="shared" si="1040"/>
        <v>0</v>
      </c>
      <c r="KC480" s="1223">
        <f t="shared" si="1040"/>
        <v>0</v>
      </c>
      <c r="KD480" s="1223">
        <f t="shared" si="1040"/>
        <v>0</v>
      </c>
      <c r="KE480" s="1223">
        <f t="shared" si="1040"/>
        <v>0</v>
      </c>
      <c r="KF480" s="1223">
        <f t="shared" si="1040"/>
        <v>0</v>
      </c>
      <c r="KG480" s="1223">
        <f t="shared" si="1040"/>
        <v>0</v>
      </c>
      <c r="KH480" s="1223">
        <f t="shared" si="1040"/>
        <v>0</v>
      </c>
      <c r="KI480" s="1223">
        <f t="shared" si="1040"/>
        <v>0</v>
      </c>
      <c r="KJ480" s="1223">
        <f t="shared" si="1001"/>
        <v>0</v>
      </c>
      <c r="KK480" s="1224">
        <f t="shared" si="1002"/>
        <v>0</v>
      </c>
      <c r="KM480" s="327"/>
      <c r="KN480" s="280">
        <f t="shared" si="1046"/>
        <v>0</v>
      </c>
      <c r="KO480" s="280">
        <f t="shared" si="1046"/>
        <v>0</v>
      </c>
      <c r="KP480" s="280">
        <f t="shared" si="1046"/>
        <v>0</v>
      </c>
      <c r="KQ480" s="280">
        <f t="shared" si="1046"/>
        <v>0</v>
      </c>
      <c r="KR480" s="280">
        <f t="shared" si="1046"/>
        <v>0</v>
      </c>
      <c r="KS480" s="280">
        <f t="shared" si="1046"/>
        <v>0</v>
      </c>
      <c r="KT480" s="280">
        <f t="shared" si="1046"/>
        <v>0</v>
      </c>
      <c r="KU480" s="280">
        <f t="shared" si="1046"/>
        <v>0</v>
      </c>
      <c r="KV480" s="280">
        <f t="shared" si="1046"/>
        <v>0</v>
      </c>
      <c r="KW480" s="280">
        <f t="shared" si="1046"/>
        <v>0</v>
      </c>
      <c r="KX480" s="280">
        <f t="shared" si="1046"/>
        <v>0</v>
      </c>
      <c r="KY480" s="280">
        <f t="shared" si="1046"/>
        <v>0</v>
      </c>
      <c r="KZ480" s="280">
        <f t="shared" si="1046"/>
        <v>0</v>
      </c>
      <c r="LA480" s="280">
        <f t="shared" si="1046"/>
        <v>0</v>
      </c>
      <c r="LB480" s="280">
        <f t="shared" si="1046"/>
        <v>0</v>
      </c>
      <c r="LC480" s="280">
        <f t="shared" si="1046"/>
        <v>0</v>
      </c>
      <c r="LD480" s="280">
        <f t="shared" si="1043"/>
        <v>0</v>
      </c>
      <c r="LE480" s="321">
        <f t="shared" si="1043"/>
        <v>0</v>
      </c>
      <c r="LG480" s="327"/>
      <c r="LH480" s="280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280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280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280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280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280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280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280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280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280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280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280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280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280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280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280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280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21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27"/>
      <c r="MB480" s="280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280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280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280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280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280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280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280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280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280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280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280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280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280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280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280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280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21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27"/>
      <c r="MV480" s="280">
        <f t="shared" si="1058"/>
        <v>0</v>
      </c>
      <c r="MW480" s="280">
        <f t="shared" si="1058"/>
        <v>0</v>
      </c>
      <c r="MX480" s="280">
        <f t="shared" si="1058"/>
        <v>0</v>
      </c>
      <c r="MY480" s="280">
        <f t="shared" si="1058"/>
        <v>0</v>
      </c>
      <c r="MZ480" s="280">
        <f t="shared" si="1058"/>
        <v>0</v>
      </c>
      <c r="NA480" s="280">
        <f t="shared" si="1058"/>
        <v>0</v>
      </c>
      <c r="NB480" s="280">
        <f t="shared" si="1058"/>
        <v>0</v>
      </c>
      <c r="NC480" s="280">
        <f t="shared" si="1058"/>
        <v>0</v>
      </c>
      <c r="ND480" s="280">
        <f t="shared" si="1058"/>
        <v>0</v>
      </c>
      <c r="NE480" s="280">
        <f t="shared" si="1058"/>
        <v>0</v>
      </c>
      <c r="NF480" s="280">
        <f t="shared" si="1058"/>
        <v>0</v>
      </c>
      <c r="NG480" s="280">
        <f t="shared" si="1058"/>
        <v>0</v>
      </c>
      <c r="NH480" s="280">
        <f t="shared" si="1058"/>
        <v>0</v>
      </c>
      <c r="NI480" s="280">
        <f t="shared" si="1058"/>
        <v>0</v>
      </c>
      <c r="NJ480" s="280">
        <f t="shared" si="1004"/>
        <v>0</v>
      </c>
      <c r="NK480" s="280">
        <f t="shared" si="1005"/>
        <v>0</v>
      </c>
      <c r="NL480" s="280">
        <f t="shared" si="1006"/>
        <v>0</v>
      </c>
      <c r="NM480" s="321">
        <f t="shared" si="1007"/>
        <v>0</v>
      </c>
      <c r="NO480" s="327"/>
      <c r="NP480" s="280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280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280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280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280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280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280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280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280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280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280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280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280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280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280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280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280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21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72">
        <f t="shared" si="959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960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3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Y$6:$Y$1806, MATCH($B$6 &amp; $A481, 'F6 - Debt Dataset'!$E$6:$E$1806 &amp; 'F6 - Debt Dataset'!$DF$6:$DF$1806, 0)), "-")</f>
        <v>-</v>
      </c>
      <c r="O481" s="374" cm="1">
        <f t="array" ref="O481">IFERROR(INDEX('F6 - Debt Dataset'!$Z$6:$Z$1806, MATCH($B$6 &amp; $A481, 'F6 - Debt Dataset'!$E$6:$E$1806 &amp; 'F6 - Debt Dataset'!$DF$6:$DF$1806, 0)), 0)</f>
        <v>0</v>
      </c>
      <c r="P481" s="372" cm="1">
        <f t="array" ref="P481">IFERROR(INDEX('F6 - Debt Dataset'!$AA$6:$AA$1806, MATCH($B$6 &amp; $A481, 'F6 - Debt Dataset'!$E$6:$E$1806 &amp; 'F6 - Debt Dataset'!$DF$6:$DF$1806, 0)), 0)</f>
        <v>0</v>
      </c>
      <c r="Q481" s="372" cm="1">
        <f t="array" ref="Q481">IFERROR(IF(P481=0, INDEX('I2 - Monthly Inflation'!$G$6:$H$413, MATCH(EOMONTH(EDATE(F481,-O481),0), 'I2 - Monthly Inflation'!$A$6:$A$389, 0), 1 + (N481 = "RPI")), P481), 0)</f>
        <v>0</v>
      </c>
      <c r="R481" s="372" t="str">
        <f t="shared" si="961"/>
        <v>-</v>
      </c>
      <c r="S481" s="372" t="str">
        <f t="shared" si="95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318">
        <f t="shared" si="1044"/>
        <v>0</v>
      </c>
      <c r="V481" s="317">
        <f t="shared" si="1044"/>
        <v>0</v>
      </c>
      <c r="W481" s="317">
        <f t="shared" si="1044"/>
        <v>0</v>
      </c>
      <c r="X481" s="317">
        <f t="shared" si="1044"/>
        <v>0</v>
      </c>
      <c r="Y481" s="317">
        <f t="shared" si="1044"/>
        <v>0</v>
      </c>
      <c r="Z481" s="317">
        <f t="shared" si="1044"/>
        <v>0</v>
      </c>
      <c r="AA481" s="317">
        <f t="shared" si="1044"/>
        <v>0</v>
      </c>
      <c r="AB481" s="317">
        <f t="shared" si="1044"/>
        <v>0</v>
      </c>
      <c r="AC481" s="317">
        <f t="shared" si="1044"/>
        <v>0</v>
      </c>
      <c r="AD481" s="317">
        <f t="shared" si="1044"/>
        <v>0</v>
      </c>
      <c r="AE481" s="317">
        <f t="shared" si="1044"/>
        <v>0</v>
      </c>
      <c r="AF481" s="317">
        <f t="shared" si="1044"/>
        <v>0</v>
      </c>
      <c r="AG481" s="317">
        <f t="shared" si="1044"/>
        <v>0</v>
      </c>
      <c r="AH481" s="317">
        <f t="shared" si="1044"/>
        <v>0</v>
      </c>
      <c r="AI481" s="317">
        <f t="shared" si="1044"/>
        <v>0</v>
      </c>
      <c r="AJ481" s="317">
        <f t="shared" si="1044"/>
        <v>0</v>
      </c>
      <c r="AK481" s="317">
        <f t="shared" si="1010"/>
        <v>0</v>
      </c>
      <c r="AL481" s="317">
        <f t="shared" si="1010"/>
        <v>0</v>
      </c>
      <c r="AM481" s="317">
        <f t="shared" si="1010"/>
        <v>0</v>
      </c>
      <c r="AN481" s="322">
        <f t="shared" si="1035"/>
        <v>0</v>
      </c>
      <c r="AO481" s="280">
        <f t="shared" si="1035"/>
        <v>0</v>
      </c>
      <c r="AP481" s="280">
        <f t="shared" si="1035"/>
        <v>0</v>
      </c>
      <c r="AQ481" s="280">
        <f t="shared" si="1035"/>
        <v>0</v>
      </c>
      <c r="AR481" s="280">
        <f t="shared" si="1035"/>
        <v>0</v>
      </c>
      <c r="AS481" s="280">
        <f t="shared" si="1035"/>
        <v>0</v>
      </c>
      <c r="AT481" s="280">
        <f t="shared" si="1035"/>
        <v>0</v>
      </c>
      <c r="AU481" s="280">
        <f t="shared" si="1035"/>
        <v>0</v>
      </c>
      <c r="AV481" s="280">
        <f t="shared" si="1035"/>
        <v>0</v>
      </c>
      <c r="AW481" s="280">
        <f t="shared" si="1035"/>
        <v>0</v>
      </c>
      <c r="AX481" s="280">
        <f t="shared" si="1035"/>
        <v>0</v>
      </c>
      <c r="AY481" s="280">
        <f t="shared" si="1035"/>
        <v>0</v>
      </c>
      <c r="AZ481" s="280">
        <f t="shared" si="1035"/>
        <v>0</v>
      </c>
      <c r="BA481" s="280">
        <f t="shared" si="1035"/>
        <v>0</v>
      </c>
      <c r="BB481" s="280">
        <f t="shared" si="1035"/>
        <v>0</v>
      </c>
      <c r="BC481" s="280">
        <f t="shared" si="963"/>
        <v>0</v>
      </c>
      <c r="BD481" s="280">
        <f t="shared" si="964"/>
        <v>0</v>
      </c>
      <c r="BE481" s="280">
        <f t="shared" si="965"/>
        <v>0</v>
      </c>
      <c r="BF481" s="280">
        <f t="shared" si="966"/>
        <v>0</v>
      </c>
      <c r="BG481" s="322">
        <f t="shared" si="1036"/>
        <v>0</v>
      </c>
      <c r="BH481" s="280">
        <f t="shared" si="1036"/>
        <v>0</v>
      </c>
      <c r="BI481" s="280">
        <f t="shared" si="1036"/>
        <v>0</v>
      </c>
      <c r="BJ481" s="280">
        <f t="shared" si="1036"/>
        <v>0</v>
      </c>
      <c r="BK481" s="280">
        <f t="shared" si="1036"/>
        <v>0</v>
      </c>
      <c r="BL481" s="280">
        <f t="shared" si="1036"/>
        <v>0</v>
      </c>
      <c r="BM481" s="280">
        <f t="shared" si="1036"/>
        <v>0</v>
      </c>
      <c r="BN481" s="280">
        <f t="shared" si="1036"/>
        <v>0</v>
      </c>
      <c r="BO481" s="280">
        <f t="shared" si="1036"/>
        <v>0</v>
      </c>
      <c r="BP481" s="280">
        <f t="shared" si="1036"/>
        <v>0</v>
      </c>
      <c r="BQ481" s="280">
        <f t="shared" si="1036"/>
        <v>0</v>
      </c>
      <c r="BR481" s="280">
        <f t="shared" si="1036"/>
        <v>0</v>
      </c>
      <c r="BS481" s="280">
        <f t="shared" si="1036"/>
        <v>0</v>
      </c>
      <c r="BT481" s="280">
        <f t="shared" si="1036"/>
        <v>0</v>
      </c>
      <c r="BU481" s="280">
        <f t="shared" si="1036"/>
        <v>0</v>
      </c>
      <c r="BV481" s="280">
        <f t="shared" si="967"/>
        <v>0</v>
      </c>
      <c r="BW481" s="280">
        <f t="shared" si="968"/>
        <v>0</v>
      </c>
      <c r="BX481" s="280">
        <f t="shared" si="969"/>
        <v>0</v>
      </c>
      <c r="BY481" s="280">
        <f t="shared" si="970"/>
        <v>0</v>
      </c>
      <c r="BZ481" s="322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280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280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280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280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280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280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280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280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280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280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280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280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280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280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280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280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280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21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11">
        <f t="shared" si="1053"/>
        <v>0</v>
      </c>
      <c r="CT481" s="1311">
        <f t="shared" si="1053"/>
        <v>0</v>
      </c>
      <c r="CU481" s="1311">
        <f t="shared" si="1053"/>
        <v>0</v>
      </c>
      <c r="CV481" s="1311">
        <f t="shared" si="1053"/>
        <v>0</v>
      </c>
      <c r="CW481" s="1311">
        <f t="shared" si="1053"/>
        <v>0</v>
      </c>
      <c r="CX481" s="1311">
        <f t="shared" si="1053"/>
        <v>0</v>
      </c>
      <c r="CY481" s="1311">
        <f t="shared" si="1053"/>
        <v>0</v>
      </c>
      <c r="CZ481" s="1311">
        <f t="shared" si="1053"/>
        <v>0</v>
      </c>
      <c r="DA481" s="1311">
        <f t="shared" si="1053"/>
        <v>0</v>
      </c>
      <c r="DB481" s="1311">
        <f t="shared" si="1053"/>
        <v>0</v>
      </c>
      <c r="DC481" s="1311">
        <f t="shared" si="1053"/>
        <v>0</v>
      </c>
      <c r="DD481" s="1311">
        <f t="shared" si="1053"/>
        <v>0</v>
      </c>
      <c r="DE481" s="1311">
        <f t="shared" si="1053"/>
        <v>0</v>
      </c>
      <c r="DF481" s="1311">
        <f t="shared" si="1053"/>
        <v>0</v>
      </c>
      <c r="DG481" s="1311">
        <f t="shared" si="971"/>
        <v>0</v>
      </c>
      <c r="DH481" s="1311">
        <f t="shared" si="972"/>
        <v>0</v>
      </c>
      <c r="DI481" s="1311">
        <f t="shared" si="973"/>
        <v>0</v>
      </c>
      <c r="DJ481" s="1311">
        <f t="shared" si="974"/>
        <v>0</v>
      </c>
      <c r="DK481" s="322">
        <f t="shared" si="1054"/>
        <v>0</v>
      </c>
      <c r="DL481" s="280">
        <f t="shared" si="1054"/>
        <v>0</v>
      </c>
      <c r="DM481" s="280">
        <f t="shared" si="1054"/>
        <v>0</v>
      </c>
      <c r="DN481" s="280">
        <f t="shared" si="1054"/>
        <v>0</v>
      </c>
      <c r="DO481" s="280">
        <f t="shared" si="1054"/>
        <v>0</v>
      </c>
      <c r="DP481" s="280">
        <f t="shared" si="1054"/>
        <v>0</v>
      </c>
      <c r="DQ481" s="280">
        <f t="shared" si="1054"/>
        <v>0</v>
      </c>
      <c r="DR481" s="280">
        <f t="shared" si="1054"/>
        <v>0</v>
      </c>
      <c r="DS481" s="280">
        <f t="shared" si="1054"/>
        <v>0</v>
      </c>
      <c r="DT481" s="280">
        <f t="shared" si="1054"/>
        <v>0</v>
      </c>
      <c r="DU481" s="280">
        <f t="shared" si="1054"/>
        <v>0</v>
      </c>
      <c r="DV481" s="280">
        <f t="shared" si="1054"/>
        <v>0</v>
      </c>
      <c r="DW481" s="280">
        <f t="shared" si="1054"/>
        <v>0</v>
      </c>
      <c r="DX481" s="280">
        <f t="shared" si="1054"/>
        <v>0</v>
      </c>
      <c r="DY481" s="280">
        <f t="shared" si="975"/>
        <v>0</v>
      </c>
      <c r="DZ481" s="280">
        <f t="shared" si="976"/>
        <v>0</v>
      </c>
      <c r="EA481" s="280">
        <f t="shared" si="977"/>
        <v>0</v>
      </c>
      <c r="EB481" s="280">
        <f t="shared" si="978"/>
        <v>0</v>
      </c>
      <c r="EC481" s="322">
        <f t="shared" si="1055"/>
        <v>0</v>
      </c>
      <c r="ED481" s="280">
        <f t="shared" si="1055"/>
        <v>0</v>
      </c>
      <c r="EE481" s="280">
        <f t="shared" si="1055"/>
        <v>0</v>
      </c>
      <c r="EF481" s="280">
        <f t="shared" si="1055"/>
        <v>0</v>
      </c>
      <c r="EG481" s="280">
        <f t="shared" si="1055"/>
        <v>0</v>
      </c>
      <c r="EH481" s="280">
        <f t="shared" si="1055"/>
        <v>0</v>
      </c>
      <c r="EI481" s="280">
        <f t="shared" si="1055"/>
        <v>0</v>
      </c>
      <c r="EJ481" s="280">
        <f t="shared" si="1055"/>
        <v>0</v>
      </c>
      <c r="EK481" s="280">
        <f t="shared" si="1055"/>
        <v>0</v>
      </c>
      <c r="EL481" s="280">
        <f t="shared" si="1055"/>
        <v>0</v>
      </c>
      <c r="EM481" s="280">
        <f t="shared" si="1055"/>
        <v>0</v>
      </c>
      <c r="EN481" s="280">
        <f t="shared" si="1055"/>
        <v>0</v>
      </c>
      <c r="EO481" s="280">
        <f t="shared" si="1055"/>
        <v>0</v>
      </c>
      <c r="EP481" s="280">
        <f t="shared" si="1055"/>
        <v>0</v>
      </c>
      <c r="EQ481" s="280">
        <f t="shared" si="979"/>
        <v>0</v>
      </c>
      <c r="ER481" s="280">
        <f t="shared" si="980"/>
        <v>0</v>
      </c>
      <c r="ES481" s="280">
        <f t="shared" si="981"/>
        <v>0</v>
      </c>
      <c r="ET481" s="280">
        <f t="shared" si="982"/>
        <v>0</v>
      </c>
      <c r="EU481" s="1319">
        <f t="shared" si="1037"/>
        <v>0</v>
      </c>
      <c r="EV481" s="1311">
        <f t="shared" si="1037"/>
        <v>0</v>
      </c>
      <c r="EW481" s="1311">
        <f t="shared" si="1037"/>
        <v>0</v>
      </c>
      <c r="EX481" s="1311">
        <f t="shared" si="1037"/>
        <v>0</v>
      </c>
      <c r="EY481" s="1311">
        <f t="shared" si="1037"/>
        <v>0</v>
      </c>
      <c r="EZ481" s="1311">
        <f t="shared" si="1037"/>
        <v>0</v>
      </c>
      <c r="FA481" s="1311">
        <f t="shared" si="1037"/>
        <v>0</v>
      </c>
      <c r="FB481" s="1311">
        <f t="shared" si="1037"/>
        <v>0</v>
      </c>
      <c r="FC481" s="1311">
        <f t="shared" si="1037"/>
        <v>0</v>
      </c>
      <c r="FD481" s="1311">
        <f t="shared" si="1037"/>
        <v>0</v>
      </c>
      <c r="FE481" s="1311">
        <f t="shared" si="1037"/>
        <v>0</v>
      </c>
      <c r="FF481" s="1311">
        <f t="shared" si="1037"/>
        <v>0</v>
      </c>
      <c r="FG481" s="1311">
        <f t="shared" si="1037"/>
        <v>0</v>
      </c>
      <c r="FH481" s="1311">
        <f t="shared" si="1037"/>
        <v>0</v>
      </c>
      <c r="FI481" s="1311">
        <f t="shared" si="1037"/>
        <v>0</v>
      </c>
      <c r="FJ481" s="1311">
        <f t="shared" si="983"/>
        <v>0</v>
      </c>
      <c r="FK481" s="1311">
        <f t="shared" si="984"/>
        <v>0</v>
      </c>
      <c r="FL481" s="1311">
        <f t="shared" si="985"/>
        <v>0</v>
      </c>
      <c r="FM481" s="1319">
        <f t="shared" si="1038"/>
        <v>0</v>
      </c>
      <c r="FN481" s="1311">
        <f t="shared" si="1038"/>
        <v>0</v>
      </c>
      <c r="FO481" s="1311">
        <f t="shared" si="1038"/>
        <v>0</v>
      </c>
      <c r="FP481" s="1311">
        <f t="shared" si="1038"/>
        <v>0</v>
      </c>
      <c r="FQ481" s="1311">
        <f t="shared" si="1038"/>
        <v>0</v>
      </c>
      <c r="FR481" s="1311">
        <f t="shared" si="1038"/>
        <v>0</v>
      </c>
      <c r="FS481" s="1311">
        <f t="shared" si="1038"/>
        <v>0</v>
      </c>
      <c r="FT481" s="1311">
        <f t="shared" si="1038"/>
        <v>0</v>
      </c>
      <c r="FU481" s="1311">
        <f t="shared" si="1038"/>
        <v>0</v>
      </c>
      <c r="FV481" s="1311">
        <f t="shared" si="1038"/>
        <v>0</v>
      </c>
      <c r="FW481" s="1311">
        <f t="shared" si="1038"/>
        <v>0</v>
      </c>
      <c r="FX481" s="1311">
        <f t="shared" si="1038"/>
        <v>0</v>
      </c>
      <c r="FY481" s="1311">
        <f t="shared" si="1038"/>
        <v>0</v>
      </c>
      <c r="FZ481" s="1311">
        <f t="shared" si="1038"/>
        <v>0</v>
      </c>
      <c r="GA481" s="1311">
        <f t="shared" si="1038"/>
        <v>0</v>
      </c>
      <c r="GB481" s="1311">
        <f t="shared" si="986"/>
        <v>0</v>
      </c>
      <c r="GC481" s="1311">
        <f t="shared" si="987"/>
        <v>0</v>
      </c>
      <c r="GD481" s="1311">
        <f t="shared" si="988"/>
        <v>0</v>
      </c>
      <c r="GE481" s="322">
        <f t="shared" si="1045"/>
        <v>0</v>
      </c>
      <c r="GF481" s="280">
        <f t="shared" si="1045"/>
        <v>0</v>
      </c>
      <c r="GG481" s="280">
        <f t="shared" si="1045"/>
        <v>0</v>
      </c>
      <c r="GH481" s="280">
        <f t="shared" si="1045"/>
        <v>0</v>
      </c>
      <c r="GI481" s="280">
        <f t="shared" si="1045"/>
        <v>0</v>
      </c>
      <c r="GJ481" s="280">
        <f t="shared" si="1045"/>
        <v>0</v>
      </c>
      <c r="GK481" s="280">
        <f t="shared" si="1045"/>
        <v>0</v>
      </c>
      <c r="GL481" s="280">
        <f t="shared" si="1045"/>
        <v>0</v>
      </c>
      <c r="GM481" s="280">
        <f t="shared" si="1045"/>
        <v>0</v>
      </c>
      <c r="GN481" s="280">
        <f t="shared" si="1045"/>
        <v>0</v>
      </c>
      <c r="GO481" s="280">
        <f t="shared" si="1045"/>
        <v>0</v>
      </c>
      <c r="GP481" s="280">
        <f t="shared" si="1045"/>
        <v>0</v>
      </c>
      <c r="GQ481" s="280">
        <f t="shared" si="1045"/>
        <v>0</v>
      </c>
      <c r="GR481" s="280">
        <f t="shared" si="1045"/>
        <v>0</v>
      </c>
      <c r="GS481" s="280">
        <f t="shared" si="1045"/>
        <v>0</v>
      </c>
      <c r="GT481" s="280">
        <f t="shared" si="1045"/>
        <v>0</v>
      </c>
      <c r="GU481" s="280">
        <f t="shared" si="1042"/>
        <v>0</v>
      </c>
      <c r="GV481" s="280">
        <f t="shared" si="1042"/>
        <v>0</v>
      </c>
      <c r="GW481" s="322">
        <f t="shared" si="1042"/>
        <v>0</v>
      </c>
      <c r="GX481" s="280">
        <f t="shared" si="1042"/>
        <v>0</v>
      </c>
      <c r="GY481" s="280">
        <f t="shared" si="1042"/>
        <v>0</v>
      </c>
      <c r="GZ481" s="280">
        <f t="shared" si="1042"/>
        <v>0</v>
      </c>
      <c r="HA481" s="280">
        <f t="shared" si="1042"/>
        <v>0</v>
      </c>
      <c r="HB481" s="280">
        <f t="shared" si="1042"/>
        <v>0</v>
      </c>
      <c r="HC481" s="280">
        <f t="shared" si="1042"/>
        <v>0</v>
      </c>
      <c r="HD481" s="280">
        <f t="shared" si="1042"/>
        <v>0</v>
      </c>
      <c r="HE481" s="280">
        <f t="shared" si="1042"/>
        <v>0</v>
      </c>
      <c r="HF481" s="280">
        <f t="shared" si="1042"/>
        <v>0</v>
      </c>
      <c r="HG481" s="280">
        <f t="shared" si="1042"/>
        <v>0</v>
      </c>
      <c r="HH481" s="280">
        <f t="shared" si="1042"/>
        <v>0</v>
      </c>
      <c r="HI481" s="280">
        <f t="shared" si="1009"/>
        <v>0</v>
      </c>
      <c r="HJ481" s="280">
        <f t="shared" si="1009"/>
        <v>0</v>
      </c>
      <c r="HK481" s="280">
        <f t="shared" si="1009"/>
        <v>0</v>
      </c>
      <c r="HL481" s="280">
        <f t="shared" si="1009"/>
        <v>0</v>
      </c>
      <c r="HM481" s="280">
        <f t="shared" si="1009"/>
        <v>0</v>
      </c>
      <c r="HN481" s="321">
        <f t="shared" si="1009"/>
        <v>0</v>
      </c>
      <c r="HP481" s="1321">
        <f t="shared" si="1056"/>
        <v>0</v>
      </c>
      <c r="HQ481" s="1322">
        <f t="shared" si="1056"/>
        <v>0</v>
      </c>
      <c r="HR481" s="1322">
        <f t="shared" si="1056"/>
        <v>0</v>
      </c>
      <c r="HS481" s="1322">
        <f t="shared" si="1056"/>
        <v>0</v>
      </c>
      <c r="HT481" s="1322">
        <f t="shared" si="1056"/>
        <v>0</v>
      </c>
      <c r="HU481" s="1322">
        <f t="shared" si="1056"/>
        <v>0</v>
      </c>
      <c r="HV481" s="1322">
        <f t="shared" si="1056"/>
        <v>0</v>
      </c>
      <c r="HW481" s="1322">
        <f t="shared" si="1056"/>
        <v>0</v>
      </c>
      <c r="HX481" s="1322">
        <f t="shared" si="1056"/>
        <v>0</v>
      </c>
      <c r="HY481" s="1322">
        <f t="shared" si="1056"/>
        <v>0</v>
      </c>
      <c r="HZ481" s="1322">
        <f t="shared" si="1056"/>
        <v>0</v>
      </c>
      <c r="IA481" s="1322">
        <f t="shared" si="1056"/>
        <v>0</v>
      </c>
      <c r="IB481" s="1322">
        <f t="shared" si="1056"/>
        <v>0</v>
      </c>
      <c r="IC481" s="1322">
        <f t="shared" si="1056"/>
        <v>0</v>
      </c>
      <c r="ID481" s="1322">
        <f t="shared" si="990"/>
        <v>0</v>
      </c>
      <c r="IE481" s="1322">
        <f t="shared" si="991"/>
        <v>0</v>
      </c>
      <c r="IF481" s="1322">
        <f t="shared" si="992"/>
        <v>0</v>
      </c>
      <c r="IG481" s="1322">
        <f t="shared" si="993"/>
        <v>0</v>
      </c>
      <c r="IH481" s="1321">
        <f t="shared" si="1057"/>
        <v>0</v>
      </c>
      <c r="II481" s="1322">
        <f t="shared" si="1057"/>
        <v>0</v>
      </c>
      <c r="IJ481" s="1322">
        <f t="shared" si="1057"/>
        <v>0</v>
      </c>
      <c r="IK481" s="1322">
        <f t="shared" si="1057"/>
        <v>0</v>
      </c>
      <c r="IL481" s="1322">
        <f t="shared" si="1057"/>
        <v>0</v>
      </c>
      <c r="IM481" s="1322">
        <f t="shared" si="1057"/>
        <v>0</v>
      </c>
      <c r="IN481" s="1322">
        <f t="shared" si="1057"/>
        <v>0</v>
      </c>
      <c r="IO481" s="1322">
        <f t="shared" si="1057"/>
        <v>0</v>
      </c>
      <c r="IP481" s="1322">
        <f t="shared" si="1057"/>
        <v>0</v>
      </c>
      <c r="IQ481" s="1322">
        <f t="shared" si="1057"/>
        <v>0</v>
      </c>
      <c r="IR481" s="1322">
        <f t="shared" si="1057"/>
        <v>0</v>
      </c>
      <c r="IS481" s="1322">
        <f t="shared" si="1057"/>
        <v>0</v>
      </c>
      <c r="IT481" s="1322">
        <f t="shared" si="1057"/>
        <v>0</v>
      </c>
      <c r="IU481" s="1322">
        <f t="shared" si="1057"/>
        <v>0</v>
      </c>
      <c r="IV481" s="1322">
        <f t="shared" si="994"/>
        <v>0</v>
      </c>
      <c r="IW481" s="1322">
        <f t="shared" si="995"/>
        <v>0</v>
      </c>
      <c r="IX481" s="1322">
        <f t="shared" si="996"/>
        <v>0</v>
      </c>
      <c r="IY481" s="1322">
        <f t="shared" si="997"/>
        <v>0</v>
      </c>
      <c r="IZ481" s="1323">
        <f t="shared" si="1039"/>
        <v>0</v>
      </c>
      <c r="JA481" s="1324">
        <f t="shared" si="1039"/>
        <v>0</v>
      </c>
      <c r="JB481" s="1324">
        <f t="shared" si="1039"/>
        <v>0</v>
      </c>
      <c r="JC481" s="1324">
        <f t="shared" si="1039"/>
        <v>0</v>
      </c>
      <c r="JD481" s="1324">
        <f t="shared" si="1039"/>
        <v>0</v>
      </c>
      <c r="JE481" s="1324">
        <f t="shared" si="1039"/>
        <v>0</v>
      </c>
      <c r="JF481" s="1324">
        <f t="shared" si="1039"/>
        <v>0</v>
      </c>
      <c r="JG481" s="1324">
        <f t="shared" si="1039"/>
        <v>0</v>
      </c>
      <c r="JH481" s="1324">
        <f t="shared" si="1039"/>
        <v>0</v>
      </c>
      <c r="JI481" s="1324">
        <f t="shared" si="1039"/>
        <v>0</v>
      </c>
      <c r="JJ481" s="1324">
        <f t="shared" si="1039"/>
        <v>0</v>
      </c>
      <c r="JK481" s="1324">
        <f t="shared" si="1039"/>
        <v>0</v>
      </c>
      <c r="JL481" s="1324">
        <f t="shared" si="1039"/>
        <v>0</v>
      </c>
      <c r="JM481" s="1324">
        <f t="shared" si="1039"/>
        <v>0</v>
      </c>
      <c r="JN481" s="1324">
        <f t="shared" si="1039"/>
        <v>0</v>
      </c>
      <c r="JO481" s="1324">
        <f t="shared" si="998"/>
        <v>0</v>
      </c>
      <c r="JP481" s="1324">
        <f t="shared" si="999"/>
        <v>0</v>
      </c>
      <c r="JQ481" s="1325">
        <f t="shared" si="1000"/>
        <v>0</v>
      </c>
      <c r="JS481" s="327"/>
      <c r="JT481" s="323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23">
        <f t="shared" si="1040"/>
        <v>0</v>
      </c>
      <c r="JV481" s="1223">
        <f t="shared" si="1040"/>
        <v>0</v>
      </c>
      <c r="JW481" s="1223">
        <f t="shared" si="1040"/>
        <v>0</v>
      </c>
      <c r="JX481" s="1223">
        <f t="shared" si="1040"/>
        <v>0</v>
      </c>
      <c r="JY481" s="1223">
        <f t="shared" si="1040"/>
        <v>0</v>
      </c>
      <c r="JZ481" s="1223">
        <f t="shared" si="1040"/>
        <v>0</v>
      </c>
      <c r="KA481" s="1223">
        <f t="shared" si="1040"/>
        <v>0</v>
      </c>
      <c r="KB481" s="1223">
        <f t="shared" si="1040"/>
        <v>0</v>
      </c>
      <c r="KC481" s="1223">
        <f t="shared" si="1040"/>
        <v>0</v>
      </c>
      <c r="KD481" s="1223">
        <f t="shared" si="1040"/>
        <v>0</v>
      </c>
      <c r="KE481" s="1223">
        <f t="shared" si="1040"/>
        <v>0</v>
      </c>
      <c r="KF481" s="1223">
        <f t="shared" si="1040"/>
        <v>0</v>
      </c>
      <c r="KG481" s="1223">
        <f t="shared" si="1040"/>
        <v>0</v>
      </c>
      <c r="KH481" s="1223">
        <f t="shared" si="1040"/>
        <v>0</v>
      </c>
      <c r="KI481" s="1223">
        <f t="shared" si="1040"/>
        <v>0</v>
      </c>
      <c r="KJ481" s="1223">
        <f t="shared" si="1001"/>
        <v>0</v>
      </c>
      <c r="KK481" s="1224">
        <f t="shared" si="1002"/>
        <v>0</v>
      </c>
      <c r="KM481" s="327"/>
      <c r="KN481" s="280">
        <f t="shared" si="1046"/>
        <v>0</v>
      </c>
      <c r="KO481" s="280">
        <f t="shared" si="1046"/>
        <v>0</v>
      </c>
      <c r="KP481" s="280">
        <f t="shared" si="1046"/>
        <v>0</v>
      </c>
      <c r="KQ481" s="280">
        <f t="shared" si="1046"/>
        <v>0</v>
      </c>
      <c r="KR481" s="280">
        <f t="shared" si="1046"/>
        <v>0</v>
      </c>
      <c r="KS481" s="280">
        <f t="shared" si="1046"/>
        <v>0</v>
      </c>
      <c r="KT481" s="280">
        <f t="shared" si="1046"/>
        <v>0</v>
      </c>
      <c r="KU481" s="280">
        <f t="shared" si="1046"/>
        <v>0</v>
      </c>
      <c r="KV481" s="280">
        <f t="shared" si="1046"/>
        <v>0</v>
      </c>
      <c r="KW481" s="280">
        <f t="shared" si="1046"/>
        <v>0</v>
      </c>
      <c r="KX481" s="280">
        <f t="shared" si="1046"/>
        <v>0</v>
      </c>
      <c r="KY481" s="280">
        <f t="shared" si="1046"/>
        <v>0</v>
      </c>
      <c r="KZ481" s="280">
        <f t="shared" si="1046"/>
        <v>0</v>
      </c>
      <c r="LA481" s="280">
        <f t="shared" si="1046"/>
        <v>0</v>
      </c>
      <c r="LB481" s="280">
        <f t="shared" si="1046"/>
        <v>0</v>
      </c>
      <c r="LC481" s="280">
        <f t="shared" si="1046"/>
        <v>0</v>
      </c>
      <c r="LD481" s="280">
        <f t="shared" si="1043"/>
        <v>0</v>
      </c>
      <c r="LE481" s="321">
        <f t="shared" si="1043"/>
        <v>0</v>
      </c>
      <c r="LG481" s="327"/>
      <c r="LH481" s="280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280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280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280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280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280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280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280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280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280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280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280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280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280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280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280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280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21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27"/>
      <c r="MB481" s="280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280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280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280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280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280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280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280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280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280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280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280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280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280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280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280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280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21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27"/>
      <c r="MV481" s="280">
        <f t="shared" si="1058"/>
        <v>0</v>
      </c>
      <c r="MW481" s="280">
        <f t="shared" si="1058"/>
        <v>0</v>
      </c>
      <c r="MX481" s="280">
        <f t="shared" si="1058"/>
        <v>0</v>
      </c>
      <c r="MY481" s="280">
        <f t="shared" si="1058"/>
        <v>0</v>
      </c>
      <c r="MZ481" s="280">
        <f t="shared" si="1058"/>
        <v>0</v>
      </c>
      <c r="NA481" s="280">
        <f t="shared" si="1058"/>
        <v>0</v>
      </c>
      <c r="NB481" s="280">
        <f t="shared" si="1058"/>
        <v>0</v>
      </c>
      <c r="NC481" s="280">
        <f t="shared" si="1058"/>
        <v>0</v>
      </c>
      <c r="ND481" s="280">
        <f t="shared" si="1058"/>
        <v>0</v>
      </c>
      <c r="NE481" s="280">
        <f t="shared" si="1058"/>
        <v>0</v>
      </c>
      <c r="NF481" s="280">
        <f t="shared" si="1058"/>
        <v>0</v>
      </c>
      <c r="NG481" s="280">
        <f t="shared" si="1058"/>
        <v>0</v>
      </c>
      <c r="NH481" s="280">
        <f t="shared" si="1058"/>
        <v>0</v>
      </c>
      <c r="NI481" s="280">
        <f t="shared" si="1058"/>
        <v>0</v>
      </c>
      <c r="NJ481" s="280">
        <f t="shared" si="1004"/>
        <v>0</v>
      </c>
      <c r="NK481" s="280">
        <f t="shared" si="1005"/>
        <v>0</v>
      </c>
      <c r="NL481" s="280">
        <f t="shared" si="1006"/>
        <v>0</v>
      </c>
      <c r="NM481" s="321">
        <f t="shared" si="1007"/>
        <v>0</v>
      </c>
      <c r="NO481" s="327"/>
      <c r="NP481" s="280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280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280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280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280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280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280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280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280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280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280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280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280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280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280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280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280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21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72">
        <f t="shared" si="959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960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3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Y$6:$Y$1806, MATCH($B$6 &amp; $A482, 'F6 - Debt Dataset'!$E$6:$E$1806 &amp; 'F6 - Debt Dataset'!$DF$6:$DF$1806, 0)), "-")</f>
        <v>-</v>
      </c>
      <c r="O482" s="374" cm="1">
        <f t="array" ref="O482">IFERROR(INDEX('F6 - Debt Dataset'!$Z$6:$Z$1806, MATCH($B$6 &amp; $A482, 'F6 - Debt Dataset'!$E$6:$E$1806 &amp; 'F6 - Debt Dataset'!$DF$6:$DF$1806, 0)), 0)</f>
        <v>0</v>
      </c>
      <c r="P482" s="372" cm="1">
        <f t="array" ref="P482">IFERROR(INDEX('F6 - Debt Dataset'!$AA$6:$AA$1806, MATCH($B$6 &amp; $A482, 'F6 - Debt Dataset'!$E$6:$E$1806 &amp; 'F6 - Debt Dataset'!$DF$6:$DF$1806, 0)), 0)</f>
        <v>0</v>
      </c>
      <c r="Q482" s="372" cm="1">
        <f t="array" ref="Q482">IFERROR(IF(P482=0, INDEX('I2 - Monthly Inflation'!$G$6:$H$413, MATCH(EOMONTH(EDATE(F482,-O482),0), 'I2 - Monthly Inflation'!$A$6:$A$389, 0), 1 + (N482 = "RPI")), P482), 0)</f>
        <v>0</v>
      </c>
      <c r="R482" s="372" t="str">
        <f t="shared" si="961"/>
        <v>-</v>
      </c>
      <c r="S482" s="372" t="str">
        <f t="shared" si="95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318">
        <f t="shared" si="1044"/>
        <v>0</v>
      </c>
      <c r="V482" s="317">
        <f t="shared" si="1044"/>
        <v>0</v>
      </c>
      <c r="W482" s="317">
        <f t="shared" si="1044"/>
        <v>0</v>
      </c>
      <c r="X482" s="317">
        <f t="shared" si="1044"/>
        <v>0</v>
      </c>
      <c r="Y482" s="317">
        <f t="shared" si="1044"/>
        <v>0</v>
      </c>
      <c r="Z482" s="317">
        <f t="shared" si="1044"/>
        <v>0</v>
      </c>
      <c r="AA482" s="317">
        <f t="shared" si="1044"/>
        <v>0</v>
      </c>
      <c r="AB482" s="317">
        <f t="shared" si="1044"/>
        <v>0</v>
      </c>
      <c r="AC482" s="317">
        <f t="shared" si="1044"/>
        <v>0</v>
      </c>
      <c r="AD482" s="317">
        <f t="shared" si="1044"/>
        <v>0</v>
      </c>
      <c r="AE482" s="317">
        <f t="shared" si="1044"/>
        <v>0</v>
      </c>
      <c r="AF482" s="317">
        <f t="shared" si="1044"/>
        <v>0</v>
      </c>
      <c r="AG482" s="317">
        <f t="shared" si="1044"/>
        <v>0</v>
      </c>
      <c r="AH482" s="317">
        <f t="shared" si="1044"/>
        <v>0</v>
      </c>
      <c r="AI482" s="317">
        <f t="shared" si="1044"/>
        <v>0</v>
      </c>
      <c r="AJ482" s="317">
        <f t="shared" si="1044"/>
        <v>0</v>
      </c>
      <c r="AK482" s="317">
        <f t="shared" si="1010"/>
        <v>0</v>
      </c>
      <c r="AL482" s="317">
        <f t="shared" si="1010"/>
        <v>0</v>
      </c>
      <c r="AM482" s="317">
        <f t="shared" si="1010"/>
        <v>0</v>
      </c>
      <c r="AN482" s="322">
        <f t="shared" si="1035"/>
        <v>0</v>
      </c>
      <c r="AO482" s="280">
        <f t="shared" si="1035"/>
        <v>0</v>
      </c>
      <c r="AP482" s="280">
        <f t="shared" si="1035"/>
        <v>0</v>
      </c>
      <c r="AQ482" s="280">
        <f t="shared" si="1035"/>
        <v>0</v>
      </c>
      <c r="AR482" s="280">
        <f t="shared" si="1035"/>
        <v>0</v>
      </c>
      <c r="AS482" s="280">
        <f t="shared" si="1035"/>
        <v>0</v>
      </c>
      <c r="AT482" s="280">
        <f t="shared" si="1035"/>
        <v>0</v>
      </c>
      <c r="AU482" s="280">
        <f t="shared" si="1035"/>
        <v>0</v>
      </c>
      <c r="AV482" s="280">
        <f t="shared" si="1035"/>
        <v>0</v>
      </c>
      <c r="AW482" s="280">
        <f t="shared" si="1035"/>
        <v>0</v>
      </c>
      <c r="AX482" s="280">
        <f t="shared" si="1035"/>
        <v>0</v>
      </c>
      <c r="AY482" s="280">
        <f t="shared" si="1035"/>
        <v>0</v>
      </c>
      <c r="AZ482" s="280">
        <f t="shared" si="1035"/>
        <v>0</v>
      </c>
      <c r="BA482" s="280">
        <f t="shared" si="1035"/>
        <v>0</v>
      </c>
      <c r="BB482" s="280">
        <f t="shared" si="1035"/>
        <v>0</v>
      </c>
      <c r="BC482" s="280">
        <f t="shared" si="963"/>
        <v>0</v>
      </c>
      <c r="BD482" s="280">
        <f t="shared" si="964"/>
        <v>0</v>
      </c>
      <c r="BE482" s="280">
        <f t="shared" si="965"/>
        <v>0</v>
      </c>
      <c r="BF482" s="280">
        <f t="shared" si="966"/>
        <v>0</v>
      </c>
      <c r="BG482" s="322">
        <f t="shared" si="1036"/>
        <v>0</v>
      </c>
      <c r="BH482" s="280">
        <f t="shared" si="1036"/>
        <v>0</v>
      </c>
      <c r="BI482" s="280">
        <f t="shared" si="1036"/>
        <v>0</v>
      </c>
      <c r="BJ482" s="280">
        <f t="shared" si="1036"/>
        <v>0</v>
      </c>
      <c r="BK482" s="280">
        <f t="shared" si="1036"/>
        <v>0</v>
      </c>
      <c r="BL482" s="280">
        <f t="shared" si="1036"/>
        <v>0</v>
      </c>
      <c r="BM482" s="280">
        <f t="shared" si="1036"/>
        <v>0</v>
      </c>
      <c r="BN482" s="280">
        <f t="shared" si="1036"/>
        <v>0</v>
      </c>
      <c r="BO482" s="280">
        <f t="shared" si="1036"/>
        <v>0</v>
      </c>
      <c r="BP482" s="280">
        <f t="shared" si="1036"/>
        <v>0</v>
      </c>
      <c r="BQ482" s="280">
        <f t="shared" si="1036"/>
        <v>0</v>
      </c>
      <c r="BR482" s="280">
        <f t="shared" si="1036"/>
        <v>0</v>
      </c>
      <c r="BS482" s="280">
        <f t="shared" si="1036"/>
        <v>0</v>
      </c>
      <c r="BT482" s="280">
        <f t="shared" si="1036"/>
        <v>0</v>
      </c>
      <c r="BU482" s="280">
        <f t="shared" si="1036"/>
        <v>0</v>
      </c>
      <c r="BV482" s="280">
        <f t="shared" si="967"/>
        <v>0</v>
      </c>
      <c r="BW482" s="280">
        <f t="shared" si="968"/>
        <v>0</v>
      </c>
      <c r="BX482" s="280">
        <f t="shared" si="969"/>
        <v>0</v>
      </c>
      <c r="BY482" s="280">
        <f t="shared" si="970"/>
        <v>0</v>
      </c>
      <c r="BZ482" s="322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280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280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280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280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280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280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280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280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280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280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280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280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280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280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280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280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280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21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11">
        <f t="shared" si="1053"/>
        <v>0</v>
      </c>
      <c r="CT482" s="1311">
        <f t="shared" si="1053"/>
        <v>0</v>
      </c>
      <c r="CU482" s="1311">
        <f t="shared" si="1053"/>
        <v>0</v>
      </c>
      <c r="CV482" s="1311">
        <f t="shared" si="1053"/>
        <v>0</v>
      </c>
      <c r="CW482" s="1311">
        <f t="shared" si="1053"/>
        <v>0</v>
      </c>
      <c r="CX482" s="1311">
        <f t="shared" si="1053"/>
        <v>0</v>
      </c>
      <c r="CY482" s="1311">
        <f t="shared" si="1053"/>
        <v>0</v>
      </c>
      <c r="CZ482" s="1311">
        <f t="shared" si="1053"/>
        <v>0</v>
      </c>
      <c r="DA482" s="1311">
        <f t="shared" si="1053"/>
        <v>0</v>
      </c>
      <c r="DB482" s="1311">
        <f t="shared" si="1053"/>
        <v>0</v>
      </c>
      <c r="DC482" s="1311">
        <f t="shared" si="1053"/>
        <v>0</v>
      </c>
      <c r="DD482" s="1311">
        <f t="shared" si="1053"/>
        <v>0</v>
      </c>
      <c r="DE482" s="1311">
        <f t="shared" si="1053"/>
        <v>0</v>
      </c>
      <c r="DF482" s="1311">
        <f t="shared" si="1053"/>
        <v>0</v>
      </c>
      <c r="DG482" s="1311">
        <f t="shared" si="971"/>
        <v>0</v>
      </c>
      <c r="DH482" s="1311">
        <f t="shared" si="972"/>
        <v>0</v>
      </c>
      <c r="DI482" s="1311">
        <f t="shared" si="973"/>
        <v>0</v>
      </c>
      <c r="DJ482" s="1311">
        <f t="shared" si="974"/>
        <v>0</v>
      </c>
      <c r="DK482" s="322">
        <f t="shared" si="1054"/>
        <v>0</v>
      </c>
      <c r="DL482" s="280">
        <f t="shared" si="1054"/>
        <v>0</v>
      </c>
      <c r="DM482" s="280">
        <f t="shared" si="1054"/>
        <v>0</v>
      </c>
      <c r="DN482" s="280">
        <f t="shared" si="1054"/>
        <v>0</v>
      </c>
      <c r="DO482" s="280">
        <f t="shared" si="1054"/>
        <v>0</v>
      </c>
      <c r="DP482" s="280">
        <f t="shared" si="1054"/>
        <v>0</v>
      </c>
      <c r="DQ482" s="280">
        <f t="shared" si="1054"/>
        <v>0</v>
      </c>
      <c r="DR482" s="280">
        <f t="shared" si="1054"/>
        <v>0</v>
      </c>
      <c r="DS482" s="280">
        <f t="shared" si="1054"/>
        <v>0</v>
      </c>
      <c r="DT482" s="280">
        <f t="shared" si="1054"/>
        <v>0</v>
      </c>
      <c r="DU482" s="280">
        <f t="shared" si="1054"/>
        <v>0</v>
      </c>
      <c r="DV482" s="280">
        <f t="shared" si="1054"/>
        <v>0</v>
      </c>
      <c r="DW482" s="280">
        <f t="shared" si="1054"/>
        <v>0</v>
      </c>
      <c r="DX482" s="280">
        <f t="shared" si="1054"/>
        <v>0</v>
      </c>
      <c r="DY482" s="280">
        <f t="shared" si="975"/>
        <v>0</v>
      </c>
      <c r="DZ482" s="280">
        <f t="shared" si="976"/>
        <v>0</v>
      </c>
      <c r="EA482" s="280">
        <f t="shared" si="977"/>
        <v>0</v>
      </c>
      <c r="EB482" s="280">
        <f t="shared" si="978"/>
        <v>0</v>
      </c>
      <c r="EC482" s="322">
        <f t="shared" si="1055"/>
        <v>0</v>
      </c>
      <c r="ED482" s="280">
        <f t="shared" si="1055"/>
        <v>0</v>
      </c>
      <c r="EE482" s="280">
        <f t="shared" si="1055"/>
        <v>0</v>
      </c>
      <c r="EF482" s="280">
        <f t="shared" si="1055"/>
        <v>0</v>
      </c>
      <c r="EG482" s="280">
        <f t="shared" si="1055"/>
        <v>0</v>
      </c>
      <c r="EH482" s="280">
        <f t="shared" si="1055"/>
        <v>0</v>
      </c>
      <c r="EI482" s="280">
        <f t="shared" si="1055"/>
        <v>0</v>
      </c>
      <c r="EJ482" s="280">
        <f t="shared" si="1055"/>
        <v>0</v>
      </c>
      <c r="EK482" s="280">
        <f t="shared" si="1055"/>
        <v>0</v>
      </c>
      <c r="EL482" s="280">
        <f t="shared" si="1055"/>
        <v>0</v>
      </c>
      <c r="EM482" s="280">
        <f t="shared" si="1055"/>
        <v>0</v>
      </c>
      <c r="EN482" s="280">
        <f t="shared" si="1055"/>
        <v>0</v>
      </c>
      <c r="EO482" s="280">
        <f t="shared" si="1055"/>
        <v>0</v>
      </c>
      <c r="EP482" s="280">
        <f t="shared" si="1055"/>
        <v>0</v>
      </c>
      <c r="EQ482" s="280">
        <f t="shared" si="979"/>
        <v>0</v>
      </c>
      <c r="ER482" s="280">
        <f t="shared" si="980"/>
        <v>0</v>
      </c>
      <c r="ES482" s="280">
        <f t="shared" si="981"/>
        <v>0</v>
      </c>
      <c r="ET482" s="280">
        <f t="shared" si="982"/>
        <v>0</v>
      </c>
      <c r="EU482" s="1319">
        <f t="shared" si="1037"/>
        <v>0</v>
      </c>
      <c r="EV482" s="1311">
        <f t="shared" si="1037"/>
        <v>0</v>
      </c>
      <c r="EW482" s="1311">
        <f t="shared" si="1037"/>
        <v>0</v>
      </c>
      <c r="EX482" s="1311">
        <f t="shared" si="1037"/>
        <v>0</v>
      </c>
      <c r="EY482" s="1311">
        <f t="shared" si="1037"/>
        <v>0</v>
      </c>
      <c r="EZ482" s="1311">
        <f t="shared" si="1037"/>
        <v>0</v>
      </c>
      <c r="FA482" s="1311">
        <f t="shared" si="1037"/>
        <v>0</v>
      </c>
      <c r="FB482" s="1311">
        <f t="shared" si="1037"/>
        <v>0</v>
      </c>
      <c r="FC482" s="1311">
        <f t="shared" si="1037"/>
        <v>0</v>
      </c>
      <c r="FD482" s="1311">
        <f t="shared" si="1037"/>
        <v>0</v>
      </c>
      <c r="FE482" s="1311">
        <f t="shared" si="1037"/>
        <v>0</v>
      </c>
      <c r="FF482" s="1311">
        <f t="shared" si="1037"/>
        <v>0</v>
      </c>
      <c r="FG482" s="1311">
        <f t="shared" si="1037"/>
        <v>0</v>
      </c>
      <c r="FH482" s="1311">
        <f t="shared" si="1037"/>
        <v>0</v>
      </c>
      <c r="FI482" s="1311">
        <f t="shared" si="1037"/>
        <v>0</v>
      </c>
      <c r="FJ482" s="1311">
        <f t="shared" si="983"/>
        <v>0</v>
      </c>
      <c r="FK482" s="1311">
        <f t="shared" si="984"/>
        <v>0</v>
      </c>
      <c r="FL482" s="1311">
        <f t="shared" si="985"/>
        <v>0</v>
      </c>
      <c r="FM482" s="1319">
        <f t="shared" si="1038"/>
        <v>0</v>
      </c>
      <c r="FN482" s="1311">
        <f t="shared" si="1038"/>
        <v>0</v>
      </c>
      <c r="FO482" s="1311">
        <f t="shared" si="1038"/>
        <v>0</v>
      </c>
      <c r="FP482" s="1311">
        <f t="shared" si="1038"/>
        <v>0</v>
      </c>
      <c r="FQ482" s="1311">
        <f t="shared" si="1038"/>
        <v>0</v>
      </c>
      <c r="FR482" s="1311">
        <f t="shared" si="1038"/>
        <v>0</v>
      </c>
      <c r="FS482" s="1311">
        <f t="shared" si="1038"/>
        <v>0</v>
      </c>
      <c r="FT482" s="1311">
        <f t="shared" si="1038"/>
        <v>0</v>
      </c>
      <c r="FU482" s="1311">
        <f t="shared" si="1038"/>
        <v>0</v>
      </c>
      <c r="FV482" s="1311">
        <f t="shared" si="1038"/>
        <v>0</v>
      </c>
      <c r="FW482" s="1311">
        <f t="shared" si="1038"/>
        <v>0</v>
      </c>
      <c r="FX482" s="1311">
        <f t="shared" si="1038"/>
        <v>0</v>
      </c>
      <c r="FY482" s="1311">
        <f t="shared" si="1038"/>
        <v>0</v>
      </c>
      <c r="FZ482" s="1311">
        <f t="shared" si="1038"/>
        <v>0</v>
      </c>
      <c r="GA482" s="1311">
        <f t="shared" si="1038"/>
        <v>0</v>
      </c>
      <c r="GB482" s="1311">
        <f t="shared" si="986"/>
        <v>0</v>
      </c>
      <c r="GC482" s="1311">
        <f t="shared" si="987"/>
        <v>0</v>
      </c>
      <c r="GD482" s="1311">
        <f t="shared" si="988"/>
        <v>0</v>
      </c>
      <c r="GE482" s="322">
        <f t="shared" si="1045"/>
        <v>0</v>
      </c>
      <c r="GF482" s="280">
        <f t="shared" si="1045"/>
        <v>0</v>
      </c>
      <c r="GG482" s="280">
        <f t="shared" si="1045"/>
        <v>0</v>
      </c>
      <c r="GH482" s="280">
        <f t="shared" si="1045"/>
        <v>0</v>
      </c>
      <c r="GI482" s="280">
        <f t="shared" si="1045"/>
        <v>0</v>
      </c>
      <c r="GJ482" s="280">
        <f t="shared" si="1045"/>
        <v>0</v>
      </c>
      <c r="GK482" s="280">
        <f t="shared" si="1045"/>
        <v>0</v>
      </c>
      <c r="GL482" s="280">
        <f t="shared" si="1045"/>
        <v>0</v>
      </c>
      <c r="GM482" s="280">
        <f t="shared" si="1045"/>
        <v>0</v>
      </c>
      <c r="GN482" s="280">
        <f t="shared" si="1045"/>
        <v>0</v>
      </c>
      <c r="GO482" s="280">
        <f t="shared" si="1045"/>
        <v>0</v>
      </c>
      <c r="GP482" s="280">
        <f t="shared" si="1045"/>
        <v>0</v>
      </c>
      <c r="GQ482" s="280">
        <f t="shared" si="1045"/>
        <v>0</v>
      </c>
      <c r="GR482" s="280">
        <f t="shared" si="1045"/>
        <v>0</v>
      </c>
      <c r="GS482" s="280">
        <f t="shared" si="1045"/>
        <v>0</v>
      </c>
      <c r="GT482" s="280">
        <f t="shared" si="1045"/>
        <v>0</v>
      </c>
      <c r="GU482" s="280">
        <f t="shared" si="1042"/>
        <v>0</v>
      </c>
      <c r="GV482" s="280">
        <f t="shared" si="1042"/>
        <v>0</v>
      </c>
      <c r="GW482" s="322">
        <f t="shared" si="1042"/>
        <v>0</v>
      </c>
      <c r="GX482" s="280">
        <f t="shared" si="1042"/>
        <v>0</v>
      </c>
      <c r="GY482" s="280">
        <f t="shared" si="1042"/>
        <v>0</v>
      </c>
      <c r="GZ482" s="280">
        <f t="shared" si="1042"/>
        <v>0</v>
      </c>
      <c r="HA482" s="280">
        <f t="shared" si="1042"/>
        <v>0</v>
      </c>
      <c r="HB482" s="280">
        <f t="shared" si="1042"/>
        <v>0</v>
      </c>
      <c r="HC482" s="280">
        <f t="shared" si="1042"/>
        <v>0</v>
      </c>
      <c r="HD482" s="280">
        <f t="shared" si="1042"/>
        <v>0</v>
      </c>
      <c r="HE482" s="280">
        <f t="shared" si="1042"/>
        <v>0</v>
      </c>
      <c r="HF482" s="280">
        <f t="shared" si="1042"/>
        <v>0</v>
      </c>
      <c r="HG482" s="280">
        <f t="shared" si="1042"/>
        <v>0</v>
      </c>
      <c r="HH482" s="280">
        <f t="shared" si="1042"/>
        <v>0</v>
      </c>
      <c r="HI482" s="280">
        <f t="shared" si="1009"/>
        <v>0</v>
      </c>
      <c r="HJ482" s="280">
        <f t="shared" si="1009"/>
        <v>0</v>
      </c>
      <c r="HK482" s="280">
        <f t="shared" si="1009"/>
        <v>0</v>
      </c>
      <c r="HL482" s="280">
        <f t="shared" si="1009"/>
        <v>0</v>
      </c>
      <c r="HM482" s="280">
        <f t="shared" si="1009"/>
        <v>0</v>
      </c>
      <c r="HN482" s="321">
        <f t="shared" si="1009"/>
        <v>0</v>
      </c>
      <c r="HP482" s="1321">
        <f t="shared" si="1056"/>
        <v>0</v>
      </c>
      <c r="HQ482" s="1322">
        <f t="shared" si="1056"/>
        <v>0</v>
      </c>
      <c r="HR482" s="1322">
        <f t="shared" si="1056"/>
        <v>0</v>
      </c>
      <c r="HS482" s="1322">
        <f t="shared" si="1056"/>
        <v>0</v>
      </c>
      <c r="HT482" s="1322">
        <f t="shared" si="1056"/>
        <v>0</v>
      </c>
      <c r="HU482" s="1322">
        <f t="shared" si="1056"/>
        <v>0</v>
      </c>
      <c r="HV482" s="1322">
        <f t="shared" si="1056"/>
        <v>0</v>
      </c>
      <c r="HW482" s="1322">
        <f t="shared" si="1056"/>
        <v>0</v>
      </c>
      <c r="HX482" s="1322">
        <f t="shared" si="1056"/>
        <v>0</v>
      </c>
      <c r="HY482" s="1322">
        <f t="shared" si="1056"/>
        <v>0</v>
      </c>
      <c r="HZ482" s="1322">
        <f t="shared" si="1056"/>
        <v>0</v>
      </c>
      <c r="IA482" s="1322">
        <f t="shared" si="1056"/>
        <v>0</v>
      </c>
      <c r="IB482" s="1322">
        <f t="shared" si="1056"/>
        <v>0</v>
      </c>
      <c r="IC482" s="1322">
        <f t="shared" si="1056"/>
        <v>0</v>
      </c>
      <c r="ID482" s="1322">
        <f t="shared" si="990"/>
        <v>0</v>
      </c>
      <c r="IE482" s="1322">
        <f t="shared" si="991"/>
        <v>0</v>
      </c>
      <c r="IF482" s="1322">
        <f t="shared" si="992"/>
        <v>0</v>
      </c>
      <c r="IG482" s="1322">
        <f t="shared" si="993"/>
        <v>0</v>
      </c>
      <c r="IH482" s="1321">
        <f t="shared" si="1057"/>
        <v>0</v>
      </c>
      <c r="II482" s="1322">
        <f t="shared" si="1057"/>
        <v>0</v>
      </c>
      <c r="IJ482" s="1322">
        <f t="shared" si="1057"/>
        <v>0</v>
      </c>
      <c r="IK482" s="1322">
        <f t="shared" si="1057"/>
        <v>0</v>
      </c>
      <c r="IL482" s="1322">
        <f t="shared" si="1057"/>
        <v>0</v>
      </c>
      <c r="IM482" s="1322">
        <f t="shared" si="1057"/>
        <v>0</v>
      </c>
      <c r="IN482" s="1322">
        <f t="shared" si="1057"/>
        <v>0</v>
      </c>
      <c r="IO482" s="1322">
        <f t="shared" si="1057"/>
        <v>0</v>
      </c>
      <c r="IP482" s="1322">
        <f t="shared" si="1057"/>
        <v>0</v>
      </c>
      <c r="IQ482" s="1322">
        <f t="shared" si="1057"/>
        <v>0</v>
      </c>
      <c r="IR482" s="1322">
        <f t="shared" si="1057"/>
        <v>0</v>
      </c>
      <c r="IS482" s="1322">
        <f t="shared" si="1057"/>
        <v>0</v>
      </c>
      <c r="IT482" s="1322">
        <f t="shared" si="1057"/>
        <v>0</v>
      </c>
      <c r="IU482" s="1322">
        <f t="shared" si="1057"/>
        <v>0</v>
      </c>
      <c r="IV482" s="1322">
        <f t="shared" si="994"/>
        <v>0</v>
      </c>
      <c r="IW482" s="1322">
        <f t="shared" si="995"/>
        <v>0</v>
      </c>
      <c r="IX482" s="1322">
        <f t="shared" si="996"/>
        <v>0</v>
      </c>
      <c r="IY482" s="1322">
        <f t="shared" si="997"/>
        <v>0</v>
      </c>
      <c r="IZ482" s="1323">
        <f t="shared" si="1039"/>
        <v>0</v>
      </c>
      <c r="JA482" s="1324">
        <f t="shared" si="1039"/>
        <v>0</v>
      </c>
      <c r="JB482" s="1324">
        <f t="shared" si="1039"/>
        <v>0</v>
      </c>
      <c r="JC482" s="1324">
        <f t="shared" si="1039"/>
        <v>0</v>
      </c>
      <c r="JD482" s="1324">
        <f t="shared" si="1039"/>
        <v>0</v>
      </c>
      <c r="JE482" s="1324">
        <f t="shared" si="1039"/>
        <v>0</v>
      </c>
      <c r="JF482" s="1324">
        <f t="shared" si="1039"/>
        <v>0</v>
      </c>
      <c r="JG482" s="1324">
        <f t="shared" si="1039"/>
        <v>0</v>
      </c>
      <c r="JH482" s="1324">
        <f t="shared" si="1039"/>
        <v>0</v>
      </c>
      <c r="JI482" s="1324">
        <f t="shared" si="1039"/>
        <v>0</v>
      </c>
      <c r="JJ482" s="1324">
        <f t="shared" si="1039"/>
        <v>0</v>
      </c>
      <c r="JK482" s="1324">
        <f t="shared" si="1039"/>
        <v>0</v>
      </c>
      <c r="JL482" s="1324">
        <f t="shared" si="1039"/>
        <v>0</v>
      </c>
      <c r="JM482" s="1324">
        <f t="shared" si="1039"/>
        <v>0</v>
      </c>
      <c r="JN482" s="1324">
        <f t="shared" si="1039"/>
        <v>0</v>
      </c>
      <c r="JO482" s="1324">
        <f t="shared" si="998"/>
        <v>0</v>
      </c>
      <c r="JP482" s="1324">
        <f t="shared" si="999"/>
        <v>0</v>
      </c>
      <c r="JQ482" s="1325">
        <f t="shared" si="1000"/>
        <v>0</v>
      </c>
      <c r="JS482" s="327"/>
      <c r="JT482" s="323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23">
        <f t="shared" si="1040"/>
        <v>0</v>
      </c>
      <c r="JV482" s="1223">
        <f t="shared" si="1040"/>
        <v>0</v>
      </c>
      <c r="JW482" s="1223">
        <f t="shared" si="1040"/>
        <v>0</v>
      </c>
      <c r="JX482" s="1223">
        <f t="shared" si="1040"/>
        <v>0</v>
      </c>
      <c r="JY482" s="1223">
        <f t="shared" si="1040"/>
        <v>0</v>
      </c>
      <c r="JZ482" s="1223">
        <f t="shared" si="1040"/>
        <v>0</v>
      </c>
      <c r="KA482" s="1223">
        <f t="shared" si="1040"/>
        <v>0</v>
      </c>
      <c r="KB482" s="1223">
        <f t="shared" si="1040"/>
        <v>0</v>
      </c>
      <c r="KC482" s="1223">
        <f t="shared" si="1040"/>
        <v>0</v>
      </c>
      <c r="KD482" s="1223">
        <f t="shared" si="1040"/>
        <v>0</v>
      </c>
      <c r="KE482" s="1223">
        <f t="shared" si="1040"/>
        <v>0</v>
      </c>
      <c r="KF482" s="1223">
        <f t="shared" si="1040"/>
        <v>0</v>
      </c>
      <c r="KG482" s="1223">
        <f t="shared" si="1040"/>
        <v>0</v>
      </c>
      <c r="KH482" s="1223">
        <f t="shared" si="1040"/>
        <v>0</v>
      </c>
      <c r="KI482" s="1223">
        <f t="shared" si="1040"/>
        <v>0</v>
      </c>
      <c r="KJ482" s="1223">
        <f t="shared" si="1001"/>
        <v>0</v>
      </c>
      <c r="KK482" s="1224">
        <f t="shared" si="1002"/>
        <v>0</v>
      </c>
      <c r="KM482" s="327"/>
      <c r="KN482" s="280">
        <f t="shared" si="1046"/>
        <v>0</v>
      </c>
      <c r="KO482" s="280">
        <f t="shared" si="1046"/>
        <v>0</v>
      </c>
      <c r="KP482" s="280">
        <f t="shared" si="1046"/>
        <v>0</v>
      </c>
      <c r="KQ482" s="280">
        <f t="shared" si="1046"/>
        <v>0</v>
      </c>
      <c r="KR482" s="280">
        <f t="shared" si="1046"/>
        <v>0</v>
      </c>
      <c r="KS482" s="280">
        <f t="shared" si="1046"/>
        <v>0</v>
      </c>
      <c r="KT482" s="280">
        <f t="shared" si="1046"/>
        <v>0</v>
      </c>
      <c r="KU482" s="280">
        <f t="shared" si="1046"/>
        <v>0</v>
      </c>
      <c r="KV482" s="280">
        <f t="shared" si="1046"/>
        <v>0</v>
      </c>
      <c r="KW482" s="280">
        <f t="shared" si="1046"/>
        <v>0</v>
      </c>
      <c r="KX482" s="280">
        <f t="shared" si="1046"/>
        <v>0</v>
      </c>
      <c r="KY482" s="280">
        <f t="shared" si="1046"/>
        <v>0</v>
      </c>
      <c r="KZ482" s="280">
        <f t="shared" si="1046"/>
        <v>0</v>
      </c>
      <c r="LA482" s="280">
        <f t="shared" si="1046"/>
        <v>0</v>
      </c>
      <c r="LB482" s="280">
        <f t="shared" si="1046"/>
        <v>0</v>
      </c>
      <c r="LC482" s="280">
        <f t="shared" si="1046"/>
        <v>0</v>
      </c>
      <c r="LD482" s="280">
        <f t="shared" si="1043"/>
        <v>0</v>
      </c>
      <c r="LE482" s="321">
        <f t="shared" si="1043"/>
        <v>0</v>
      </c>
      <c r="LG482" s="327"/>
      <c r="LH482" s="280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280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280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280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280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280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280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280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280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280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280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280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280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280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280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280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280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21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27"/>
      <c r="MB482" s="280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280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280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280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280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280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280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280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280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280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280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280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280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280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280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280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280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21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27"/>
      <c r="MV482" s="280">
        <f t="shared" si="1058"/>
        <v>0</v>
      </c>
      <c r="MW482" s="280">
        <f t="shared" si="1058"/>
        <v>0</v>
      </c>
      <c r="MX482" s="280">
        <f t="shared" si="1058"/>
        <v>0</v>
      </c>
      <c r="MY482" s="280">
        <f t="shared" si="1058"/>
        <v>0</v>
      </c>
      <c r="MZ482" s="280">
        <f t="shared" si="1058"/>
        <v>0</v>
      </c>
      <c r="NA482" s="280">
        <f t="shared" si="1058"/>
        <v>0</v>
      </c>
      <c r="NB482" s="280">
        <f t="shared" si="1058"/>
        <v>0</v>
      </c>
      <c r="NC482" s="280">
        <f t="shared" si="1058"/>
        <v>0</v>
      </c>
      <c r="ND482" s="280">
        <f t="shared" si="1058"/>
        <v>0</v>
      </c>
      <c r="NE482" s="280">
        <f t="shared" si="1058"/>
        <v>0</v>
      </c>
      <c r="NF482" s="280">
        <f t="shared" si="1058"/>
        <v>0</v>
      </c>
      <c r="NG482" s="280">
        <f t="shared" si="1058"/>
        <v>0</v>
      </c>
      <c r="NH482" s="280">
        <f t="shared" si="1058"/>
        <v>0</v>
      </c>
      <c r="NI482" s="280">
        <f t="shared" si="1058"/>
        <v>0</v>
      </c>
      <c r="NJ482" s="280">
        <f t="shared" si="1004"/>
        <v>0</v>
      </c>
      <c r="NK482" s="280">
        <f t="shared" si="1005"/>
        <v>0</v>
      </c>
      <c r="NL482" s="280">
        <f t="shared" si="1006"/>
        <v>0</v>
      </c>
      <c r="NM482" s="321">
        <f t="shared" si="1007"/>
        <v>0</v>
      </c>
      <c r="NO482" s="327"/>
      <c r="NP482" s="280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280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280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280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280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280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280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280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280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280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280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280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280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280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280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280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280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21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72">
        <f t="shared" si="959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960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3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Y$6:$Y$1806, MATCH($B$6 &amp; $A483, 'F6 - Debt Dataset'!$E$6:$E$1806 &amp; 'F6 - Debt Dataset'!$DF$6:$DF$1806, 0)), "-")</f>
        <v>-</v>
      </c>
      <c r="O483" s="374" cm="1">
        <f t="array" ref="O483">IFERROR(INDEX('F6 - Debt Dataset'!$Z$6:$Z$1806, MATCH($B$6 &amp; $A483, 'F6 - Debt Dataset'!$E$6:$E$1806 &amp; 'F6 - Debt Dataset'!$DF$6:$DF$1806, 0)), 0)</f>
        <v>0</v>
      </c>
      <c r="P483" s="372" cm="1">
        <f t="array" ref="P483">IFERROR(INDEX('F6 - Debt Dataset'!$AA$6:$AA$1806, MATCH($B$6 &amp; $A483, 'F6 - Debt Dataset'!$E$6:$E$1806 &amp; 'F6 - Debt Dataset'!$DF$6:$DF$1806, 0)), 0)</f>
        <v>0</v>
      </c>
      <c r="Q483" s="372" cm="1">
        <f t="array" ref="Q483">IFERROR(IF(P483=0, INDEX('I2 - Monthly Inflation'!$G$6:$H$413, MATCH(EOMONTH(EDATE(F483,-O483),0), 'I2 - Monthly Inflation'!$A$6:$A$389, 0), 1 + (N483 = "RPI")), P483), 0)</f>
        <v>0</v>
      </c>
      <c r="R483" s="372" t="str">
        <f t="shared" si="961"/>
        <v>-</v>
      </c>
      <c r="S483" s="372" t="str">
        <f t="shared" si="95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318">
        <f t="shared" si="1044"/>
        <v>0</v>
      </c>
      <c r="V483" s="317">
        <f t="shared" si="1044"/>
        <v>0</v>
      </c>
      <c r="W483" s="317">
        <f t="shared" si="1044"/>
        <v>0</v>
      </c>
      <c r="X483" s="317">
        <f t="shared" si="1044"/>
        <v>0</v>
      </c>
      <c r="Y483" s="317">
        <f t="shared" si="1044"/>
        <v>0</v>
      </c>
      <c r="Z483" s="317">
        <f t="shared" si="1044"/>
        <v>0</v>
      </c>
      <c r="AA483" s="317">
        <f t="shared" si="1044"/>
        <v>0</v>
      </c>
      <c r="AB483" s="317">
        <f t="shared" si="1044"/>
        <v>0</v>
      </c>
      <c r="AC483" s="317">
        <f t="shared" si="1044"/>
        <v>0</v>
      </c>
      <c r="AD483" s="317">
        <f t="shared" si="1044"/>
        <v>0</v>
      </c>
      <c r="AE483" s="317">
        <f t="shared" si="1044"/>
        <v>0</v>
      </c>
      <c r="AF483" s="317">
        <f t="shared" si="1044"/>
        <v>0</v>
      </c>
      <c r="AG483" s="317">
        <f t="shared" si="1044"/>
        <v>0</v>
      </c>
      <c r="AH483" s="317">
        <f t="shared" si="1044"/>
        <v>0</v>
      </c>
      <c r="AI483" s="317">
        <f t="shared" si="1044"/>
        <v>0</v>
      </c>
      <c r="AJ483" s="317">
        <f t="shared" si="1044"/>
        <v>0</v>
      </c>
      <c r="AK483" s="317">
        <f t="shared" si="1010"/>
        <v>0</v>
      </c>
      <c r="AL483" s="317">
        <f t="shared" si="1010"/>
        <v>0</v>
      </c>
      <c r="AM483" s="317">
        <f t="shared" si="1010"/>
        <v>0</v>
      </c>
      <c r="AN483" s="322">
        <f t="shared" si="1035"/>
        <v>0</v>
      </c>
      <c r="AO483" s="280">
        <f t="shared" si="1035"/>
        <v>0</v>
      </c>
      <c r="AP483" s="280">
        <f t="shared" si="1035"/>
        <v>0</v>
      </c>
      <c r="AQ483" s="280">
        <f t="shared" si="1035"/>
        <v>0</v>
      </c>
      <c r="AR483" s="280">
        <f t="shared" si="1035"/>
        <v>0</v>
      </c>
      <c r="AS483" s="280">
        <f t="shared" si="1035"/>
        <v>0</v>
      </c>
      <c r="AT483" s="280">
        <f t="shared" si="1035"/>
        <v>0</v>
      </c>
      <c r="AU483" s="280">
        <f t="shared" si="1035"/>
        <v>0</v>
      </c>
      <c r="AV483" s="280">
        <f t="shared" si="1035"/>
        <v>0</v>
      </c>
      <c r="AW483" s="280">
        <f t="shared" si="1035"/>
        <v>0</v>
      </c>
      <c r="AX483" s="280">
        <f t="shared" si="1035"/>
        <v>0</v>
      </c>
      <c r="AY483" s="280">
        <f t="shared" si="1035"/>
        <v>0</v>
      </c>
      <c r="AZ483" s="280">
        <f t="shared" si="1035"/>
        <v>0</v>
      </c>
      <c r="BA483" s="280">
        <f t="shared" si="1035"/>
        <v>0</v>
      </c>
      <c r="BB483" s="280">
        <f t="shared" si="1035"/>
        <v>0</v>
      </c>
      <c r="BC483" s="280">
        <f t="shared" si="963"/>
        <v>0</v>
      </c>
      <c r="BD483" s="280">
        <f t="shared" si="964"/>
        <v>0</v>
      </c>
      <c r="BE483" s="280">
        <f t="shared" si="965"/>
        <v>0</v>
      </c>
      <c r="BF483" s="280">
        <f t="shared" si="966"/>
        <v>0</v>
      </c>
      <c r="BG483" s="322">
        <f t="shared" si="1036"/>
        <v>0</v>
      </c>
      <c r="BH483" s="280">
        <f t="shared" si="1036"/>
        <v>0</v>
      </c>
      <c r="BI483" s="280">
        <f t="shared" si="1036"/>
        <v>0</v>
      </c>
      <c r="BJ483" s="280">
        <f t="shared" si="1036"/>
        <v>0</v>
      </c>
      <c r="BK483" s="280">
        <f t="shared" si="1036"/>
        <v>0</v>
      </c>
      <c r="BL483" s="280">
        <f t="shared" si="1036"/>
        <v>0</v>
      </c>
      <c r="BM483" s="280">
        <f t="shared" si="1036"/>
        <v>0</v>
      </c>
      <c r="BN483" s="280">
        <f t="shared" si="1036"/>
        <v>0</v>
      </c>
      <c r="BO483" s="280">
        <f t="shared" si="1036"/>
        <v>0</v>
      </c>
      <c r="BP483" s="280">
        <f t="shared" si="1036"/>
        <v>0</v>
      </c>
      <c r="BQ483" s="280">
        <f t="shared" si="1036"/>
        <v>0</v>
      </c>
      <c r="BR483" s="280">
        <f t="shared" si="1036"/>
        <v>0</v>
      </c>
      <c r="BS483" s="280">
        <f t="shared" si="1036"/>
        <v>0</v>
      </c>
      <c r="BT483" s="280">
        <f t="shared" si="1036"/>
        <v>0</v>
      </c>
      <c r="BU483" s="280">
        <f t="shared" si="1036"/>
        <v>0</v>
      </c>
      <c r="BV483" s="280">
        <f t="shared" si="967"/>
        <v>0</v>
      </c>
      <c r="BW483" s="280">
        <f t="shared" si="968"/>
        <v>0</v>
      </c>
      <c r="BX483" s="280">
        <f t="shared" si="969"/>
        <v>0</v>
      </c>
      <c r="BY483" s="280">
        <f t="shared" si="970"/>
        <v>0</v>
      </c>
      <c r="BZ483" s="322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280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280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280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280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280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280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280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280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280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280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280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280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280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280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280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280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280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21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11">
        <f t="shared" si="1053"/>
        <v>0</v>
      </c>
      <c r="CT483" s="1311">
        <f t="shared" si="1053"/>
        <v>0</v>
      </c>
      <c r="CU483" s="1311">
        <f t="shared" si="1053"/>
        <v>0</v>
      </c>
      <c r="CV483" s="1311">
        <f t="shared" si="1053"/>
        <v>0</v>
      </c>
      <c r="CW483" s="1311">
        <f t="shared" si="1053"/>
        <v>0</v>
      </c>
      <c r="CX483" s="1311">
        <f t="shared" si="1053"/>
        <v>0</v>
      </c>
      <c r="CY483" s="1311">
        <f t="shared" si="1053"/>
        <v>0</v>
      </c>
      <c r="CZ483" s="1311">
        <f t="shared" si="1053"/>
        <v>0</v>
      </c>
      <c r="DA483" s="1311">
        <f t="shared" si="1053"/>
        <v>0</v>
      </c>
      <c r="DB483" s="1311">
        <f t="shared" si="1053"/>
        <v>0</v>
      </c>
      <c r="DC483" s="1311">
        <f t="shared" si="1053"/>
        <v>0</v>
      </c>
      <c r="DD483" s="1311">
        <f t="shared" si="1053"/>
        <v>0</v>
      </c>
      <c r="DE483" s="1311">
        <f t="shared" si="1053"/>
        <v>0</v>
      </c>
      <c r="DF483" s="1311">
        <f t="shared" si="1053"/>
        <v>0</v>
      </c>
      <c r="DG483" s="1311">
        <f t="shared" si="971"/>
        <v>0</v>
      </c>
      <c r="DH483" s="1311">
        <f t="shared" si="972"/>
        <v>0</v>
      </c>
      <c r="DI483" s="1311">
        <f t="shared" si="973"/>
        <v>0</v>
      </c>
      <c r="DJ483" s="1311">
        <f t="shared" si="974"/>
        <v>0</v>
      </c>
      <c r="DK483" s="322">
        <f t="shared" si="1054"/>
        <v>0</v>
      </c>
      <c r="DL483" s="280">
        <f t="shared" si="1054"/>
        <v>0</v>
      </c>
      <c r="DM483" s="280">
        <f t="shared" si="1054"/>
        <v>0</v>
      </c>
      <c r="DN483" s="280">
        <f t="shared" si="1054"/>
        <v>0</v>
      </c>
      <c r="DO483" s="280">
        <f t="shared" si="1054"/>
        <v>0</v>
      </c>
      <c r="DP483" s="280">
        <f t="shared" si="1054"/>
        <v>0</v>
      </c>
      <c r="DQ483" s="280">
        <f t="shared" si="1054"/>
        <v>0</v>
      </c>
      <c r="DR483" s="280">
        <f t="shared" si="1054"/>
        <v>0</v>
      </c>
      <c r="DS483" s="280">
        <f t="shared" si="1054"/>
        <v>0</v>
      </c>
      <c r="DT483" s="280">
        <f t="shared" si="1054"/>
        <v>0</v>
      </c>
      <c r="DU483" s="280">
        <f t="shared" si="1054"/>
        <v>0</v>
      </c>
      <c r="DV483" s="280">
        <f t="shared" si="1054"/>
        <v>0</v>
      </c>
      <c r="DW483" s="280">
        <f t="shared" si="1054"/>
        <v>0</v>
      </c>
      <c r="DX483" s="280">
        <f t="shared" si="1054"/>
        <v>0</v>
      </c>
      <c r="DY483" s="280">
        <f t="shared" si="975"/>
        <v>0</v>
      </c>
      <c r="DZ483" s="280">
        <f t="shared" si="976"/>
        <v>0</v>
      </c>
      <c r="EA483" s="280">
        <f t="shared" si="977"/>
        <v>0</v>
      </c>
      <c r="EB483" s="280">
        <f t="shared" si="978"/>
        <v>0</v>
      </c>
      <c r="EC483" s="322">
        <f t="shared" si="1055"/>
        <v>0</v>
      </c>
      <c r="ED483" s="280">
        <f t="shared" si="1055"/>
        <v>0</v>
      </c>
      <c r="EE483" s="280">
        <f t="shared" si="1055"/>
        <v>0</v>
      </c>
      <c r="EF483" s="280">
        <f t="shared" si="1055"/>
        <v>0</v>
      </c>
      <c r="EG483" s="280">
        <f t="shared" si="1055"/>
        <v>0</v>
      </c>
      <c r="EH483" s="280">
        <f t="shared" si="1055"/>
        <v>0</v>
      </c>
      <c r="EI483" s="280">
        <f t="shared" si="1055"/>
        <v>0</v>
      </c>
      <c r="EJ483" s="280">
        <f t="shared" si="1055"/>
        <v>0</v>
      </c>
      <c r="EK483" s="280">
        <f t="shared" si="1055"/>
        <v>0</v>
      </c>
      <c r="EL483" s="280">
        <f t="shared" si="1055"/>
        <v>0</v>
      </c>
      <c r="EM483" s="280">
        <f t="shared" si="1055"/>
        <v>0</v>
      </c>
      <c r="EN483" s="280">
        <f t="shared" si="1055"/>
        <v>0</v>
      </c>
      <c r="EO483" s="280">
        <f t="shared" si="1055"/>
        <v>0</v>
      </c>
      <c r="EP483" s="280">
        <f t="shared" si="1055"/>
        <v>0</v>
      </c>
      <c r="EQ483" s="280">
        <f t="shared" si="979"/>
        <v>0</v>
      </c>
      <c r="ER483" s="280">
        <f t="shared" si="980"/>
        <v>0</v>
      </c>
      <c r="ES483" s="280">
        <f t="shared" si="981"/>
        <v>0</v>
      </c>
      <c r="ET483" s="280">
        <f t="shared" si="982"/>
        <v>0</v>
      </c>
      <c r="EU483" s="1319">
        <f t="shared" si="1037"/>
        <v>0</v>
      </c>
      <c r="EV483" s="1311">
        <f t="shared" si="1037"/>
        <v>0</v>
      </c>
      <c r="EW483" s="1311">
        <f t="shared" si="1037"/>
        <v>0</v>
      </c>
      <c r="EX483" s="1311">
        <f t="shared" si="1037"/>
        <v>0</v>
      </c>
      <c r="EY483" s="1311">
        <f t="shared" si="1037"/>
        <v>0</v>
      </c>
      <c r="EZ483" s="1311">
        <f t="shared" si="1037"/>
        <v>0</v>
      </c>
      <c r="FA483" s="1311">
        <f t="shared" si="1037"/>
        <v>0</v>
      </c>
      <c r="FB483" s="1311">
        <f t="shared" si="1037"/>
        <v>0</v>
      </c>
      <c r="FC483" s="1311">
        <f t="shared" si="1037"/>
        <v>0</v>
      </c>
      <c r="FD483" s="1311">
        <f t="shared" si="1037"/>
        <v>0</v>
      </c>
      <c r="FE483" s="1311">
        <f t="shared" si="1037"/>
        <v>0</v>
      </c>
      <c r="FF483" s="1311">
        <f t="shared" si="1037"/>
        <v>0</v>
      </c>
      <c r="FG483" s="1311">
        <f t="shared" si="1037"/>
        <v>0</v>
      </c>
      <c r="FH483" s="1311">
        <f t="shared" si="1037"/>
        <v>0</v>
      </c>
      <c r="FI483" s="1311">
        <f t="shared" si="1037"/>
        <v>0</v>
      </c>
      <c r="FJ483" s="1311">
        <f t="shared" si="983"/>
        <v>0</v>
      </c>
      <c r="FK483" s="1311">
        <f t="shared" si="984"/>
        <v>0</v>
      </c>
      <c r="FL483" s="1311">
        <f t="shared" si="985"/>
        <v>0</v>
      </c>
      <c r="FM483" s="1319">
        <f t="shared" si="1038"/>
        <v>0</v>
      </c>
      <c r="FN483" s="1311">
        <f t="shared" si="1038"/>
        <v>0</v>
      </c>
      <c r="FO483" s="1311">
        <f t="shared" si="1038"/>
        <v>0</v>
      </c>
      <c r="FP483" s="1311">
        <f t="shared" si="1038"/>
        <v>0</v>
      </c>
      <c r="FQ483" s="1311">
        <f t="shared" si="1038"/>
        <v>0</v>
      </c>
      <c r="FR483" s="1311">
        <f t="shared" si="1038"/>
        <v>0</v>
      </c>
      <c r="FS483" s="1311">
        <f t="shared" si="1038"/>
        <v>0</v>
      </c>
      <c r="FT483" s="1311">
        <f t="shared" si="1038"/>
        <v>0</v>
      </c>
      <c r="FU483" s="1311">
        <f t="shared" si="1038"/>
        <v>0</v>
      </c>
      <c r="FV483" s="1311">
        <f t="shared" si="1038"/>
        <v>0</v>
      </c>
      <c r="FW483" s="1311">
        <f t="shared" si="1038"/>
        <v>0</v>
      </c>
      <c r="FX483" s="1311">
        <f t="shared" si="1038"/>
        <v>0</v>
      </c>
      <c r="FY483" s="1311">
        <f t="shared" si="1038"/>
        <v>0</v>
      </c>
      <c r="FZ483" s="1311">
        <f t="shared" si="1038"/>
        <v>0</v>
      </c>
      <c r="GA483" s="1311">
        <f t="shared" si="1038"/>
        <v>0</v>
      </c>
      <c r="GB483" s="1311">
        <f t="shared" si="986"/>
        <v>0</v>
      </c>
      <c r="GC483" s="1311">
        <f t="shared" si="987"/>
        <v>0</v>
      </c>
      <c r="GD483" s="1311">
        <f t="shared" si="988"/>
        <v>0</v>
      </c>
      <c r="GE483" s="322">
        <f t="shared" si="1045"/>
        <v>0</v>
      </c>
      <c r="GF483" s="280">
        <f t="shared" si="1045"/>
        <v>0</v>
      </c>
      <c r="GG483" s="280">
        <f t="shared" si="1045"/>
        <v>0</v>
      </c>
      <c r="GH483" s="280">
        <f t="shared" si="1045"/>
        <v>0</v>
      </c>
      <c r="GI483" s="280">
        <f t="shared" si="1045"/>
        <v>0</v>
      </c>
      <c r="GJ483" s="280">
        <f t="shared" si="1045"/>
        <v>0</v>
      </c>
      <c r="GK483" s="280">
        <f t="shared" si="1045"/>
        <v>0</v>
      </c>
      <c r="GL483" s="280">
        <f t="shared" si="1045"/>
        <v>0</v>
      </c>
      <c r="GM483" s="280">
        <f t="shared" si="1045"/>
        <v>0</v>
      </c>
      <c r="GN483" s="280">
        <f t="shared" si="1045"/>
        <v>0</v>
      </c>
      <c r="GO483" s="280">
        <f t="shared" si="1045"/>
        <v>0</v>
      </c>
      <c r="GP483" s="280">
        <f t="shared" si="1045"/>
        <v>0</v>
      </c>
      <c r="GQ483" s="280">
        <f t="shared" si="1045"/>
        <v>0</v>
      </c>
      <c r="GR483" s="280">
        <f t="shared" si="1045"/>
        <v>0</v>
      </c>
      <c r="GS483" s="280">
        <f t="shared" si="1045"/>
        <v>0</v>
      </c>
      <c r="GT483" s="280">
        <f t="shared" si="1045"/>
        <v>0</v>
      </c>
      <c r="GU483" s="280">
        <f t="shared" si="1042"/>
        <v>0</v>
      </c>
      <c r="GV483" s="280">
        <f t="shared" si="1042"/>
        <v>0</v>
      </c>
      <c r="GW483" s="322">
        <f t="shared" si="1042"/>
        <v>0</v>
      </c>
      <c r="GX483" s="280">
        <f t="shared" si="1042"/>
        <v>0</v>
      </c>
      <c r="GY483" s="280">
        <f t="shared" si="1042"/>
        <v>0</v>
      </c>
      <c r="GZ483" s="280">
        <f t="shared" si="1042"/>
        <v>0</v>
      </c>
      <c r="HA483" s="280">
        <f t="shared" si="1042"/>
        <v>0</v>
      </c>
      <c r="HB483" s="280">
        <f t="shared" si="1042"/>
        <v>0</v>
      </c>
      <c r="HC483" s="280">
        <f t="shared" si="1042"/>
        <v>0</v>
      </c>
      <c r="HD483" s="280">
        <f t="shared" si="1042"/>
        <v>0</v>
      </c>
      <c r="HE483" s="280">
        <f t="shared" si="1042"/>
        <v>0</v>
      </c>
      <c r="HF483" s="280">
        <f t="shared" si="1042"/>
        <v>0</v>
      </c>
      <c r="HG483" s="280">
        <f t="shared" si="1042"/>
        <v>0</v>
      </c>
      <c r="HH483" s="280">
        <f t="shared" si="1042"/>
        <v>0</v>
      </c>
      <c r="HI483" s="280">
        <f t="shared" si="1009"/>
        <v>0</v>
      </c>
      <c r="HJ483" s="280">
        <f t="shared" si="1009"/>
        <v>0</v>
      </c>
      <c r="HK483" s="280">
        <f t="shared" si="1009"/>
        <v>0</v>
      </c>
      <c r="HL483" s="280">
        <f t="shared" si="1009"/>
        <v>0</v>
      </c>
      <c r="HM483" s="280">
        <f t="shared" si="1009"/>
        <v>0</v>
      </c>
      <c r="HN483" s="321">
        <f t="shared" si="1009"/>
        <v>0</v>
      </c>
      <c r="HP483" s="1321">
        <f t="shared" si="1056"/>
        <v>0</v>
      </c>
      <c r="HQ483" s="1322">
        <f t="shared" si="1056"/>
        <v>0</v>
      </c>
      <c r="HR483" s="1322">
        <f t="shared" si="1056"/>
        <v>0</v>
      </c>
      <c r="HS483" s="1322">
        <f t="shared" si="1056"/>
        <v>0</v>
      </c>
      <c r="HT483" s="1322">
        <f t="shared" si="1056"/>
        <v>0</v>
      </c>
      <c r="HU483" s="1322">
        <f t="shared" si="1056"/>
        <v>0</v>
      </c>
      <c r="HV483" s="1322">
        <f t="shared" si="1056"/>
        <v>0</v>
      </c>
      <c r="HW483" s="1322">
        <f t="shared" si="1056"/>
        <v>0</v>
      </c>
      <c r="HX483" s="1322">
        <f t="shared" si="1056"/>
        <v>0</v>
      </c>
      <c r="HY483" s="1322">
        <f t="shared" si="1056"/>
        <v>0</v>
      </c>
      <c r="HZ483" s="1322">
        <f t="shared" si="1056"/>
        <v>0</v>
      </c>
      <c r="IA483" s="1322">
        <f t="shared" si="1056"/>
        <v>0</v>
      </c>
      <c r="IB483" s="1322">
        <f t="shared" si="1056"/>
        <v>0</v>
      </c>
      <c r="IC483" s="1322">
        <f t="shared" si="1056"/>
        <v>0</v>
      </c>
      <c r="ID483" s="1322">
        <f t="shared" si="990"/>
        <v>0</v>
      </c>
      <c r="IE483" s="1322">
        <f t="shared" si="991"/>
        <v>0</v>
      </c>
      <c r="IF483" s="1322">
        <f t="shared" si="992"/>
        <v>0</v>
      </c>
      <c r="IG483" s="1322">
        <f t="shared" si="993"/>
        <v>0</v>
      </c>
      <c r="IH483" s="1321">
        <f t="shared" si="1057"/>
        <v>0</v>
      </c>
      <c r="II483" s="1322">
        <f t="shared" si="1057"/>
        <v>0</v>
      </c>
      <c r="IJ483" s="1322">
        <f t="shared" si="1057"/>
        <v>0</v>
      </c>
      <c r="IK483" s="1322">
        <f t="shared" si="1057"/>
        <v>0</v>
      </c>
      <c r="IL483" s="1322">
        <f t="shared" si="1057"/>
        <v>0</v>
      </c>
      <c r="IM483" s="1322">
        <f t="shared" si="1057"/>
        <v>0</v>
      </c>
      <c r="IN483" s="1322">
        <f t="shared" si="1057"/>
        <v>0</v>
      </c>
      <c r="IO483" s="1322">
        <f t="shared" si="1057"/>
        <v>0</v>
      </c>
      <c r="IP483" s="1322">
        <f t="shared" si="1057"/>
        <v>0</v>
      </c>
      <c r="IQ483" s="1322">
        <f t="shared" si="1057"/>
        <v>0</v>
      </c>
      <c r="IR483" s="1322">
        <f t="shared" si="1057"/>
        <v>0</v>
      </c>
      <c r="IS483" s="1322">
        <f t="shared" si="1057"/>
        <v>0</v>
      </c>
      <c r="IT483" s="1322">
        <f t="shared" si="1057"/>
        <v>0</v>
      </c>
      <c r="IU483" s="1322">
        <f t="shared" si="1057"/>
        <v>0</v>
      </c>
      <c r="IV483" s="1322">
        <f t="shared" si="994"/>
        <v>0</v>
      </c>
      <c r="IW483" s="1322">
        <f t="shared" si="995"/>
        <v>0</v>
      </c>
      <c r="IX483" s="1322">
        <f t="shared" si="996"/>
        <v>0</v>
      </c>
      <c r="IY483" s="1322">
        <f t="shared" si="997"/>
        <v>0</v>
      </c>
      <c r="IZ483" s="1323">
        <f t="shared" si="1039"/>
        <v>0</v>
      </c>
      <c r="JA483" s="1324">
        <f t="shared" si="1039"/>
        <v>0</v>
      </c>
      <c r="JB483" s="1324">
        <f t="shared" si="1039"/>
        <v>0</v>
      </c>
      <c r="JC483" s="1324">
        <f t="shared" si="1039"/>
        <v>0</v>
      </c>
      <c r="JD483" s="1324">
        <f t="shared" si="1039"/>
        <v>0</v>
      </c>
      <c r="JE483" s="1324">
        <f t="shared" si="1039"/>
        <v>0</v>
      </c>
      <c r="JF483" s="1324">
        <f t="shared" si="1039"/>
        <v>0</v>
      </c>
      <c r="JG483" s="1324">
        <f t="shared" si="1039"/>
        <v>0</v>
      </c>
      <c r="JH483" s="1324">
        <f t="shared" si="1039"/>
        <v>0</v>
      </c>
      <c r="JI483" s="1324">
        <f t="shared" si="1039"/>
        <v>0</v>
      </c>
      <c r="JJ483" s="1324">
        <f t="shared" si="1039"/>
        <v>0</v>
      </c>
      <c r="JK483" s="1324">
        <f t="shared" si="1039"/>
        <v>0</v>
      </c>
      <c r="JL483" s="1324">
        <f t="shared" si="1039"/>
        <v>0</v>
      </c>
      <c r="JM483" s="1324">
        <f t="shared" si="1039"/>
        <v>0</v>
      </c>
      <c r="JN483" s="1324">
        <f t="shared" si="1039"/>
        <v>0</v>
      </c>
      <c r="JO483" s="1324">
        <f t="shared" si="998"/>
        <v>0</v>
      </c>
      <c r="JP483" s="1324">
        <f t="shared" si="999"/>
        <v>0</v>
      </c>
      <c r="JQ483" s="1325">
        <f t="shared" si="1000"/>
        <v>0</v>
      </c>
      <c r="JS483" s="327"/>
      <c r="JT483" s="323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23">
        <f t="shared" si="1040"/>
        <v>0</v>
      </c>
      <c r="JV483" s="1223">
        <f t="shared" si="1040"/>
        <v>0</v>
      </c>
      <c r="JW483" s="1223">
        <f t="shared" si="1040"/>
        <v>0</v>
      </c>
      <c r="JX483" s="1223">
        <f t="shared" si="1040"/>
        <v>0</v>
      </c>
      <c r="JY483" s="1223">
        <f t="shared" si="1040"/>
        <v>0</v>
      </c>
      <c r="JZ483" s="1223">
        <f t="shared" si="1040"/>
        <v>0</v>
      </c>
      <c r="KA483" s="1223">
        <f t="shared" si="1040"/>
        <v>0</v>
      </c>
      <c r="KB483" s="1223">
        <f t="shared" si="1040"/>
        <v>0</v>
      </c>
      <c r="KC483" s="1223">
        <f t="shared" si="1040"/>
        <v>0</v>
      </c>
      <c r="KD483" s="1223">
        <f t="shared" si="1040"/>
        <v>0</v>
      </c>
      <c r="KE483" s="1223">
        <f t="shared" si="1040"/>
        <v>0</v>
      </c>
      <c r="KF483" s="1223">
        <f t="shared" si="1040"/>
        <v>0</v>
      </c>
      <c r="KG483" s="1223">
        <f t="shared" si="1040"/>
        <v>0</v>
      </c>
      <c r="KH483" s="1223">
        <f t="shared" si="1040"/>
        <v>0</v>
      </c>
      <c r="KI483" s="1223">
        <f t="shared" si="1040"/>
        <v>0</v>
      </c>
      <c r="KJ483" s="1223">
        <f t="shared" si="1001"/>
        <v>0</v>
      </c>
      <c r="KK483" s="1224">
        <f t="shared" si="1002"/>
        <v>0</v>
      </c>
      <c r="KM483" s="327"/>
      <c r="KN483" s="280">
        <f t="shared" si="1046"/>
        <v>0</v>
      </c>
      <c r="KO483" s="280">
        <f t="shared" si="1046"/>
        <v>0</v>
      </c>
      <c r="KP483" s="280">
        <f t="shared" si="1046"/>
        <v>0</v>
      </c>
      <c r="KQ483" s="280">
        <f t="shared" si="1046"/>
        <v>0</v>
      </c>
      <c r="KR483" s="280">
        <f t="shared" si="1046"/>
        <v>0</v>
      </c>
      <c r="KS483" s="280">
        <f t="shared" si="1046"/>
        <v>0</v>
      </c>
      <c r="KT483" s="280">
        <f t="shared" si="1046"/>
        <v>0</v>
      </c>
      <c r="KU483" s="280">
        <f t="shared" si="1046"/>
        <v>0</v>
      </c>
      <c r="KV483" s="280">
        <f t="shared" si="1046"/>
        <v>0</v>
      </c>
      <c r="KW483" s="280">
        <f t="shared" si="1046"/>
        <v>0</v>
      </c>
      <c r="KX483" s="280">
        <f t="shared" si="1046"/>
        <v>0</v>
      </c>
      <c r="KY483" s="280">
        <f t="shared" si="1046"/>
        <v>0</v>
      </c>
      <c r="KZ483" s="280">
        <f t="shared" si="1046"/>
        <v>0</v>
      </c>
      <c r="LA483" s="280">
        <f t="shared" si="1046"/>
        <v>0</v>
      </c>
      <c r="LB483" s="280">
        <f t="shared" si="1046"/>
        <v>0</v>
      </c>
      <c r="LC483" s="280">
        <f t="shared" si="1046"/>
        <v>0</v>
      </c>
      <c r="LD483" s="280">
        <f t="shared" si="1043"/>
        <v>0</v>
      </c>
      <c r="LE483" s="321">
        <f t="shared" si="1043"/>
        <v>0</v>
      </c>
      <c r="LG483" s="327"/>
      <c r="LH483" s="280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280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280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280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280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280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280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280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280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280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280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280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280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280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280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280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280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21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27"/>
      <c r="MB483" s="280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280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280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280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280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280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280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280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280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280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280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280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280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280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280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280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280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21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27"/>
      <c r="MV483" s="280">
        <f t="shared" si="1058"/>
        <v>0</v>
      </c>
      <c r="MW483" s="280">
        <f t="shared" si="1058"/>
        <v>0</v>
      </c>
      <c r="MX483" s="280">
        <f t="shared" si="1058"/>
        <v>0</v>
      </c>
      <c r="MY483" s="280">
        <f t="shared" si="1058"/>
        <v>0</v>
      </c>
      <c r="MZ483" s="280">
        <f t="shared" si="1058"/>
        <v>0</v>
      </c>
      <c r="NA483" s="280">
        <f t="shared" si="1058"/>
        <v>0</v>
      </c>
      <c r="NB483" s="280">
        <f t="shared" si="1058"/>
        <v>0</v>
      </c>
      <c r="NC483" s="280">
        <f t="shared" si="1058"/>
        <v>0</v>
      </c>
      <c r="ND483" s="280">
        <f t="shared" si="1058"/>
        <v>0</v>
      </c>
      <c r="NE483" s="280">
        <f t="shared" si="1058"/>
        <v>0</v>
      </c>
      <c r="NF483" s="280">
        <f t="shared" si="1058"/>
        <v>0</v>
      </c>
      <c r="NG483" s="280">
        <f t="shared" si="1058"/>
        <v>0</v>
      </c>
      <c r="NH483" s="280">
        <f t="shared" si="1058"/>
        <v>0</v>
      </c>
      <c r="NI483" s="280">
        <f t="shared" si="1058"/>
        <v>0</v>
      </c>
      <c r="NJ483" s="280">
        <f t="shared" si="1004"/>
        <v>0</v>
      </c>
      <c r="NK483" s="280">
        <f t="shared" si="1005"/>
        <v>0</v>
      </c>
      <c r="NL483" s="280">
        <f t="shared" si="1006"/>
        <v>0</v>
      </c>
      <c r="NM483" s="321">
        <f t="shared" si="1007"/>
        <v>0</v>
      </c>
      <c r="NO483" s="327"/>
      <c r="NP483" s="280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280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280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280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280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280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280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280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280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280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280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280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280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280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280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280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280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21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72">
        <f t="shared" si="959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960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3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Y$6:$Y$1806, MATCH($B$6 &amp; $A484, 'F6 - Debt Dataset'!$E$6:$E$1806 &amp; 'F6 - Debt Dataset'!$DF$6:$DF$1806, 0)), "-")</f>
        <v>-</v>
      </c>
      <c r="O484" s="374" cm="1">
        <f t="array" ref="O484">IFERROR(INDEX('F6 - Debt Dataset'!$Z$6:$Z$1806, MATCH($B$6 &amp; $A484, 'F6 - Debt Dataset'!$E$6:$E$1806 &amp; 'F6 - Debt Dataset'!$DF$6:$DF$1806, 0)), 0)</f>
        <v>0</v>
      </c>
      <c r="P484" s="372" cm="1">
        <f t="array" ref="P484">IFERROR(INDEX('F6 - Debt Dataset'!$AA$6:$AA$1806, MATCH($B$6 &amp; $A484, 'F6 - Debt Dataset'!$E$6:$E$1806 &amp; 'F6 - Debt Dataset'!$DF$6:$DF$1806, 0)), 0)</f>
        <v>0</v>
      </c>
      <c r="Q484" s="372" cm="1">
        <f t="array" ref="Q484">IFERROR(IF(P484=0, INDEX('I2 - Monthly Inflation'!$G$6:$H$413, MATCH(EOMONTH(EDATE(F484,-O484),0), 'I2 - Monthly Inflation'!$A$6:$A$389, 0), 1 + (N484 = "RPI")), P484), 0)</f>
        <v>0</v>
      </c>
      <c r="R484" s="372" t="str">
        <f t="shared" si="961"/>
        <v>-</v>
      </c>
      <c r="S484" s="372" t="str">
        <f t="shared" si="95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318">
        <f t="shared" si="1044"/>
        <v>0</v>
      </c>
      <c r="V484" s="317">
        <f t="shared" si="1044"/>
        <v>0</v>
      </c>
      <c r="W484" s="317">
        <f t="shared" si="1044"/>
        <v>0</v>
      </c>
      <c r="X484" s="317">
        <f t="shared" si="1044"/>
        <v>0</v>
      </c>
      <c r="Y484" s="317">
        <f t="shared" si="1044"/>
        <v>0</v>
      </c>
      <c r="Z484" s="317">
        <f t="shared" si="1044"/>
        <v>0</v>
      </c>
      <c r="AA484" s="317">
        <f t="shared" si="1044"/>
        <v>0</v>
      </c>
      <c r="AB484" s="317">
        <f t="shared" si="1044"/>
        <v>0</v>
      </c>
      <c r="AC484" s="317">
        <f t="shared" si="1044"/>
        <v>0</v>
      </c>
      <c r="AD484" s="317">
        <f t="shared" si="1044"/>
        <v>0</v>
      </c>
      <c r="AE484" s="317">
        <f t="shared" si="1044"/>
        <v>0</v>
      </c>
      <c r="AF484" s="317">
        <f t="shared" si="1044"/>
        <v>0</v>
      </c>
      <c r="AG484" s="317">
        <f t="shared" si="1044"/>
        <v>0</v>
      </c>
      <c r="AH484" s="317">
        <f t="shared" si="1044"/>
        <v>0</v>
      </c>
      <c r="AI484" s="317">
        <f t="shared" si="1044"/>
        <v>0</v>
      </c>
      <c r="AJ484" s="317">
        <f t="shared" si="1044"/>
        <v>0</v>
      </c>
      <c r="AK484" s="317">
        <f t="shared" si="1010"/>
        <v>0</v>
      </c>
      <c r="AL484" s="317">
        <f t="shared" si="1010"/>
        <v>0</v>
      </c>
      <c r="AM484" s="317">
        <f t="shared" si="1010"/>
        <v>0</v>
      </c>
      <c r="AN484" s="322">
        <f t="shared" si="1035"/>
        <v>0</v>
      </c>
      <c r="AO484" s="280">
        <f t="shared" si="1035"/>
        <v>0</v>
      </c>
      <c r="AP484" s="280">
        <f t="shared" si="1035"/>
        <v>0</v>
      </c>
      <c r="AQ484" s="280">
        <f t="shared" si="1035"/>
        <v>0</v>
      </c>
      <c r="AR484" s="280">
        <f t="shared" si="1035"/>
        <v>0</v>
      </c>
      <c r="AS484" s="280">
        <f t="shared" si="1035"/>
        <v>0</v>
      </c>
      <c r="AT484" s="280">
        <f t="shared" si="1035"/>
        <v>0</v>
      </c>
      <c r="AU484" s="280">
        <f t="shared" si="1035"/>
        <v>0</v>
      </c>
      <c r="AV484" s="280">
        <f t="shared" si="1035"/>
        <v>0</v>
      </c>
      <c r="AW484" s="280">
        <f t="shared" si="1035"/>
        <v>0</v>
      </c>
      <c r="AX484" s="280">
        <f t="shared" si="1035"/>
        <v>0</v>
      </c>
      <c r="AY484" s="280">
        <f t="shared" si="1035"/>
        <v>0</v>
      </c>
      <c r="AZ484" s="280">
        <f t="shared" si="1035"/>
        <v>0</v>
      </c>
      <c r="BA484" s="280">
        <f t="shared" si="1035"/>
        <v>0</v>
      </c>
      <c r="BB484" s="280">
        <f t="shared" si="1035"/>
        <v>0</v>
      </c>
      <c r="BC484" s="280">
        <f t="shared" si="963"/>
        <v>0</v>
      </c>
      <c r="BD484" s="280">
        <f t="shared" si="964"/>
        <v>0</v>
      </c>
      <c r="BE484" s="280">
        <f t="shared" si="965"/>
        <v>0</v>
      </c>
      <c r="BF484" s="280">
        <f t="shared" si="966"/>
        <v>0</v>
      </c>
      <c r="BG484" s="322">
        <f t="shared" si="1036"/>
        <v>0</v>
      </c>
      <c r="BH484" s="280">
        <f t="shared" si="1036"/>
        <v>0</v>
      </c>
      <c r="BI484" s="280">
        <f t="shared" si="1036"/>
        <v>0</v>
      </c>
      <c r="BJ484" s="280">
        <f t="shared" si="1036"/>
        <v>0</v>
      </c>
      <c r="BK484" s="280">
        <f t="shared" si="1036"/>
        <v>0</v>
      </c>
      <c r="BL484" s="280">
        <f t="shared" si="1036"/>
        <v>0</v>
      </c>
      <c r="BM484" s="280">
        <f t="shared" si="1036"/>
        <v>0</v>
      </c>
      <c r="BN484" s="280">
        <f t="shared" si="1036"/>
        <v>0</v>
      </c>
      <c r="BO484" s="280">
        <f t="shared" si="1036"/>
        <v>0</v>
      </c>
      <c r="BP484" s="280">
        <f t="shared" si="1036"/>
        <v>0</v>
      </c>
      <c r="BQ484" s="280">
        <f t="shared" si="1036"/>
        <v>0</v>
      </c>
      <c r="BR484" s="280">
        <f t="shared" si="1036"/>
        <v>0</v>
      </c>
      <c r="BS484" s="280">
        <f t="shared" si="1036"/>
        <v>0</v>
      </c>
      <c r="BT484" s="280">
        <f t="shared" si="1036"/>
        <v>0</v>
      </c>
      <c r="BU484" s="280">
        <f t="shared" si="1036"/>
        <v>0</v>
      </c>
      <c r="BV484" s="280">
        <f t="shared" si="967"/>
        <v>0</v>
      </c>
      <c r="BW484" s="280">
        <f t="shared" si="968"/>
        <v>0</v>
      </c>
      <c r="BX484" s="280">
        <f t="shared" si="969"/>
        <v>0</v>
      </c>
      <c r="BY484" s="280">
        <f t="shared" si="970"/>
        <v>0</v>
      </c>
      <c r="BZ484" s="322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280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280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280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280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280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280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280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280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280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280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280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280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280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280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280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280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280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21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11">
        <f t="shared" si="1053"/>
        <v>0</v>
      </c>
      <c r="CT484" s="1311">
        <f t="shared" si="1053"/>
        <v>0</v>
      </c>
      <c r="CU484" s="1311">
        <f t="shared" si="1053"/>
        <v>0</v>
      </c>
      <c r="CV484" s="1311">
        <f t="shared" si="1053"/>
        <v>0</v>
      </c>
      <c r="CW484" s="1311">
        <f t="shared" si="1053"/>
        <v>0</v>
      </c>
      <c r="CX484" s="1311">
        <f t="shared" si="1053"/>
        <v>0</v>
      </c>
      <c r="CY484" s="1311">
        <f t="shared" si="1053"/>
        <v>0</v>
      </c>
      <c r="CZ484" s="1311">
        <f t="shared" si="1053"/>
        <v>0</v>
      </c>
      <c r="DA484" s="1311">
        <f t="shared" si="1053"/>
        <v>0</v>
      </c>
      <c r="DB484" s="1311">
        <f t="shared" si="1053"/>
        <v>0</v>
      </c>
      <c r="DC484" s="1311">
        <f t="shared" si="1053"/>
        <v>0</v>
      </c>
      <c r="DD484" s="1311">
        <f t="shared" si="1053"/>
        <v>0</v>
      </c>
      <c r="DE484" s="1311">
        <f t="shared" si="1053"/>
        <v>0</v>
      </c>
      <c r="DF484" s="1311">
        <f t="shared" si="1053"/>
        <v>0</v>
      </c>
      <c r="DG484" s="1311">
        <f t="shared" si="971"/>
        <v>0</v>
      </c>
      <c r="DH484" s="1311">
        <f t="shared" si="972"/>
        <v>0</v>
      </c>
      <c r="DI484" s="1311">
        <f t="shared" si="973"/>
        <v>0</v>
      </c>
      <c r="DJ484" s="1311">
        <f t="shared" si="974"/>
        <v>0</v>
      </c>
      <c r="DK484" s="322">
        <f t="shared" si="1054"/>
        <v>0</v>
      </c>
      <c r="DL484" s="280">
        <f t="shared" si="1054"/>
        <v>0</v>
      </c>
      <c r="DM484" s="280">
        <f t="shared" si="1054"/>
        <v>0</v>
      </c>
      <c r="DN484" s="280">
        <f t="shared" si="1054"/>
        <v>0</v>
      </c>
      <c r="DO484" s="280">
        <f t="shared" si="1054"/>
        <v>0</v>
      </c>
      <c r="DP484" s="280">
        <f t="shared" si="1054"/>
        <v>0</v>
      </c>
      <c r="DQ484" s="280">
        <f t="shared" si="1054"/>
        <v>0</v>
      </c>
      <c r="DR484" s="280">
        <f t="shared" si="1054"/>
        <v>0</v>
      </c>
      <c r="DS484" s="280">
        <f t="shared" si="1054"/>
        <v>0</v>
      </c>
      <c r="DT484" s="280">
        <f t="shared" si="1054"/>
        <v>0</v>
      </c>
      <c r="DU484" s="280">
        <f t="shared" si="1054"/>
        <v>0</v>
      </c>
      <c r="DV484" s="280">
        <f t="shared" si="1054"/>
        <v>0</v>
      </c>
      <c r="DW484" s="280">
        <f t="shared" si="1054"/>
        <v>0</v>
      </c>
      <c r="DX484" s="280">
        <f t="shared" si="1054"/>
        <v>0</v>
      </c>
      <c r="DY484" s="280">
        <f t="shared" si="975"/>
        <v>0</v>
      </c>
      <c r="DZ484" s="280">
        <f t="shared" si="976"/>
        <v>0</v>
      </c>
      <c r="EA484" s="280">
        <f t="shared" si="977"/>
        <v>0</v>
      </c>
      <c r="EB484" s="280">
        <f t="shared" si="978"/>
        <v>0</v>
      </c>
      <c r="EC484" s="322">
        <f t="shared" si="1055"/>
        <v>0</v>
      </c>
      <c r="ED484" s="280">
        <f t="shared" si="1055"/>
        <v>0</v>
      </c>
      <c r="EE484" s="280">
        <f t="shared" si="1055"/>
        <v>0</v>
      </c>
      <c r="EF484" s="280">
        <f t="shared" si="1055"/>
        <v>0</v>
      </c>
      <c r="EG484" s="280">
        <f t="shared" si="1055"/>
        <v>0</v>
      </c>
      <c r="EH484" s="280">
        <f t="shared" si="1055"/>
        <v>0</v>
      </c>
      <c r="EI484" s="280">
        <f t="shared" si="1055"/>
        <v>0</v>
      </c>
      <c r="EJ484" s="280">
        <f t="shared" si="1055"/>
        <v>0</v>
      </c>
      <c r="EK484" s="280">
        <f t="shared" si="1055"/>
        <v>0</v>
      </c>
      <c r="EL484" s="280">
        <f t="shared" si="1055"/>
        <v>0</v>
      </c>
      <c r="EM484" s="280">
        <f t="shared" si="1055"/>
        <v>0</v>
      </c>
      <c r="EN484" s="280">
        <f t="shared" si="1055"/>
        <v>0</v>
      </c>
      <c r="EO484" s="280">
        <f t="shared" si="1055"/>
        <v>0</v>
      </c>
      <c r="EP484" s="280">
        <f t="shared" si="1055"/>
        <v>0</v>
      </c>
      <c r="EQ484" s="280">
        <f t="shared" si="979"/>
        <v>0</v>
      </c>
      <c r="ER484" s="280">
        <f t="shared" si="980"/>
        <v>0</v>
      </c>
      <c r="ES484" s="280">
        <f t="shared" si="981"/>
        <v>0</v>
      </c>
      <c r="ET484" s="280">
        <f t="shared" si="982"/>
        <v>0</v>
      </c>
      <c r="EU484" s="1319">
        <f t="shared" si="1037"/>
        <v>0</v>
      </c>
      <c r="EV484" s="1311">
        <f t="shared" si="1037"/>
        <v>0</v>
      </c>
      <c r="EW484" s="1311">
        <f t="shared" si="1037"/>
        <v>0</v>
      </c>
      <c r="EX484" s="1311">
        <f t="shared" si="1037"/>
        <v>0</v>
      </c>
      <c r="EY484" s="1311">
        <f t="shared" si="1037"/>
        <v>0</v>
      </c>
      <c r="EZ484" s="1311">
        <f t="shared" si="1037"/>
        <v>0</v>
      </c>
      <c r="FA484" s="1311">
        <f t="shared" si="1037"/>
        <v>0</v>
      </c>
      <c r="FB484" s="1311">
        <f t="shared" si="1037"/>
        <v>0</v>
      </c>
      <c r="FC484" s="1311">
        <f t="shared" si="1037"/>
        <v>0</v>
      </c>
      <c r="FD484" s="1311">
        <f t="shared" si="1037"/>
        <v>0</v>
      </c>
      <c r="FE484" s="1311">
        <f t="shared" si="1037"/>
        <v>0</v>
      </c>
      <c r="FF484" s="1311">
        <f t="shared" si="1037"/>
        <v>0</v>
      </c>
      <c r="FG484" s="1311">
        <f t="shared" si="1037"/>
        <v>0</v>
      </c>
      <c r="FH484" s="1311">
        <f t="shared" si="1037"/>
        <v>0</v>
      </c>
      <c r="FI484" s="1311">
        <f t="shared" si="1037"/>
        <v>0</v>
      </c>
      <c r="FJ484" s="1311">
        <f t="shared" si="983"/>
        <v>0</v>
      </c>
      <c r="FK484" s="1311">
        <f t="shared" si="984"/>
        <v>0</v>
      </c>
      <c r="FL484" s="1311">
        <f t="shared" si="985"/>
        <v>0</v>
      </c>
      <c r="FM484" s="1319">
        <f t="shared" si="1038"/>
        <v>0</v>
      </c>
      <c r="FN484" s="1311">
        <f t="shared" si="1038"/>
        <v>0</v>
      </c>
      <c r="FO484" s="1311">
        <f t="shared" si="1038"/>
        <v>0</v>
      </c>
      <c r="FP484" s="1311">
        <f t="shared" si="1038"/>
        <v>0</v>
      </c>
      <c r="FQ484" s="1311">
        <f t="shared" si="1038"/>
        <v>0</v>
      </c>
      <c r="FR484" s="1311">
        <f t="shared" si="1038"/>
        <v>0</v>
      </c>
      <c r="FS484" s="1311">
        <f t="shared" si="1038"/>
        <v>0</v>
      </c>
      <c r="FT484" s="1311">
        <f t="shared" si="1038"/>
        <v>0</v>
      </c>
      <c r="FU484" s="1311">
        <f t="shared" si="1038"/>
        <v>0</v>
      </c>
      <c r="FV484" s="1311">
        <f t="shared" si="1038"/>
        <v>0</v>
      </c>
      <c r="FW484" s="1311">
        <f t="shared" si="1038"/>
        <v>0</v>
      </c>
      <c r="FX484" s="1311">
        <f t="shared" si="1038"/>
        <v>0</v>
      </c>
      <c r="FY484" s="1311">
        <f t="shared" si="1038"/>
        <v>0</v>
      </c>
      <c r="FZ484" s="1311">
        <f t="shared" si="1038"/>
        <v>0</v>
      </c>
      <c r="GA484" s="1311">
        <f t="shared" si="1038"/>
        <v>0</v>
      </c>
      <c r="GB484" s="1311">
        <f t="shared" si="986"/>
        <v>0</v>
      </c>
      <c r="GC484" s="1311">
        <f t="shared" si="987"/>
        <v>0</v>
      </c>
      <c r="GD484" s="1311">
        <f t="shared" si="988"/>
        <v>0</v>
      </c>
      <c r="GE484" s="322">
        <f t="shared" si="1045"/>
        <v>0</v>
      </c>
      <c r="GF484" s="280">
        <f t="shared" si="1045"/>
        <v>0</v>
      </c>
      <c r="GG484" s="280">
        <f t="shared" si="1045"/>
        <v>0</v>
      </c>
      <c r="GH484" s="280">
        <f t="shared" si="1045"/>
        <v>0</v>
      </c>
      <c r="GI484" s="280">
        <f t="shared" si="1045"/>
        <v>0</v>
      </c>
      <c r="GJ484" s="280">
        <f t="shared" si="1045"/>
        <v>0</v>
      </c>
      <c r="GK484" s="280">
        <f t="shared" si="1045"/>
        <v>0</v>
      </c>
      <c r="GL484" s="280">
        <f t="shared" si="1045"/>
        <v>0</v>
      </c>
      <c r="GM484" s="280">
        <f t="shared" si="1045"/>
        <v>0</v>
      </c>
      <c r="GN484" s="280">
        <f t="shared" si="1045"/>
        <v>0</v>
      </c>
      <c r="GO484" s="280">
        <f t="shared" si="1045"/>
        <v>0</v>
      </c>
      <c r="GP484" s="280">
        <f t="shared" si="1045"/>
        <v>0</v>
      </c>
      <c r="GQ484" s="280">
        <f t="shared" si="1045"/>
        <v>0</v>
      </c>
      <c r="GR484" s="280">
        <f t="shared" si="1045"/>
        <v>0</v>
      </c>
      <c r="GS484" s="280">
        <f t="shared" si="1045"/>
        <v>0</v>
      </c>
      <c r="GT484" s="280">
        <f t="shared" si="1045"/>
        <v>0</v>
      </c>
      <c r="GU484" s="280">
        <f t="shared" si="1042"/>
        <v>0</v>
      </c>
      <c r="GV484" s="280">
        <f t="shared" si="1042"/>
        <v>0</v>
      </c>
      <c r="GW484" s="322">
        <f t="shared" si="1042"/>
        <v>0</v>
      </c>
      <c r="GX484" s="280">
        <f t="shared" si="1042"/>
        <v>0</v>
      </c>
      <c r="GY484" s="280">
        <f t="shared" si="1042"/>
        <v>0</v>
      </c>
      <c r="GZ484" s="280">
        <f t="shared" si="1042"/>
        <v>0</v>
      </c>
      <c r="HA484" s="280">
        <f t="shared" si="1042"/>
        <v>0</v>
      </c>
      <c r="HB484" s="280">
        <f t="shared" si="1042"/>
        <v>0</v>
      </c>
      <c r="HC484" s="280">
        <f t="shared" si="1042"/>
        <v>0</v>
      </c>
      <c r="HD484" s="280">
        <f t="shared" si="1042"/>
        <v>0</v>
      </c>
      <c r="HE484" s="280">
        <f t="shared" si="1042"/>
        <v>0</v>
      </c>
      <c r="HF484" s="280">
        <f t="shared" si="1042"/>
        <v>0</v>
      </c>
      <c r="HG484" s="280">
        <f t="shared" si="1042"/>
        <v>0</v>
      </c>
      <c r="HH484" s="280">
        <f t="shared" si="1042"/>
        <v>0</v>
      </c>
      <c r="HI484" s="280">
        <f t="shared" si="1009"/>
        <v>0</v>
      </c>
      <c r="HJ484" s="280">
        <f t="shared" si="1009"/>
        <v>0</v>
      </c>
      <c r="HK484" s="280">
        <f t="shared" si="1009"/>
        <v>0</v>
      </c>
      <c r="HL484" s="280">
        <f t="shared" si="1009"/>
        <v>0</v>
      </c>
      <c r="HM484" s="280">
        <f t="shared" si="1009"/>
        <v>0</v>
      </c>
      <c r="HN484" s="321">
        <f t="shared" si="1009"/>
        <v>0</v>
      </c>
      <c r="HP484" s="1321">
        <f t="shared" si="1056"/>
        <v>0</v>
      </c>
      <c r="HQ484" s="1322">
        <f t="shared" si="1056"/>
        <v>0</v>
      </c>
      <c r="HR484" s="1322">
        <f t="shared" si="1056"/>
        <v>0</v>
      </c>
      <c r="HS484" s="1322">
        <f t="shared" si="1056"/>
        <v>0</v>
      </c>
      <c r="HT484" s="1322">
        <f t="shared" si="1056"/>
        <v>0</v>
      </c>
      <c r="HU484" s="1322">
        <f t="shared" si="1056"/>
        <v>0</v>
      </c>
      <c r="HV484" s="1322">
        <f t="shared" si="1056"/>
        <v>0</v>
      </c>
      <c r="HW484" s="1322">
        <f t="shared" si="1056"/>
        <v>0</v>
      </c>
      <c r="HX484" s="1322">
        <f t="shared" si="1056"/>
        <v>0</v>
      </c>
      <c r="HY484" s="1322">
        <f t="shared" si="1056"/>
        <v>0</v>
      </c>
      <c r="HZ484" s="1322">
        <f t="shared" si="1056"/>
        <v>0</v>
      </c>
      <c r="IA484" s="1322">
        <f t="shared" si="1056"/>
        <v>0</v>
      </c>
      <c r="IB484" s="1322">
        <f t="shared" si="1056"/>
        <v>0</v>
      </c>
      <c r="IC484" s="1322">
        <f t="shared" si="1056"/>
        <v>0</v>
      </c>
      <c r="ID484" s="1322">
        <f t="shared" si="990"/>
        <v>0</v>
      </c>
      <c r="IE484" s="1322">
        <f t="shared" si="991"/>
        <v>0</v>
      </c>
      <c r="IF484" s="1322">
        <f t="shared" si="992"/>
        <v>0</v>
      </c>
      <c r="IG484" s="1322">
        <f t="shared" si="993"/>
        <v>0</v>
      </c>
      <c r="IH484" s="1321">
        <f t="shared" si="1057"/>
        <v>0</v>
      </c>
      <c r="II484" s="1322">
        <f t="shared" si="1057"/>
        <v>0</v>
      </c>
      <c r="IJ484" s="1322">
        <f t="shared" si="1057"/>
        <v>0</v>
      </c>
      <c r="IK484" s="1322">
        <f t="shared" si="1057"/>
        <v>0</v>
      </c>
      <c r="IL484" s="1322">
        <f t="shared" si="1057"/>
        <v>0</v>
      </c>
      <c r="IM484" s="1322">
        <f t="shared" si="1057"/>
        <v>0</v>
      </c>
      <c r="IN484" s="1322">
        <f t="shared" si="1057"/>
        <v>0</v>
      </c>
      <c r="IO484" s="1322">
        <f t="shared" si="1057"/>
        <v>0</v>
      </c>
      <c r="IP484" s="1322">
        <f t="shared" si="1057"/>
        <v>0</v>
      </c>
      <c r="IQ484" s="1322">
        <f t="shared" si="1057"/>
        <v>0</v>
      </c>
      <c r="IR484" s="1322">
        <f t="shared" si="1057"/>
        <v>0</v>
      </c>
      <c r="IS484" s="1322">
        <f t="shared" si="1057"/>
        <v>0</v>
      </c>
      <c r="IT484" s="1322">
        <f t="shared" si="1057"/>
        <v>0</v>
      </c>
      <c r="IU484" s="1322">
        <f t="shared" si="1057"/>
        <v>0</v>
      </c>
      <c r="IV484" s="1322">
        <f t="shared" si="994"/>
        <v>0</v>
      </c>
      <c r="IW484" s="1322">
        <f t="shared" si="995"/>
        <v>0</v>
      </c>
      <c r="IX484" s="1322">
        <f t="shared" si="996"/>
        <v>0</v>
      </c>
      <c r="IY484" s="1322">
        <f t="shared" si="997"/>
        <v>0</v>
      </c>
      <c r="IZ484" s="1323">
        <f t="shared" si="1039"/>
        <v>0</v>
      </c>
      <c r="JA484" s="1324">
        <f t="shared" si="1039"/>
        <v>0</v>
      </c>
      <c r="JB484" s="1324">
        <f t="shared" si="1039"/>
        <v>0</v>
      </c>
      <c r="JC484" s="1324">
        <f t="shared" si="1039"/>
        <v>0</v>
      </c>
      <c r="JD484" s="1324">
        <f t="shared" si="1039"/>
        <v>0</v>
      </c>
      <c r="JE484" s="1324">
        <f t="shared" si="1039"/>
        <v>0</v>
      </c>
      <c r="JF484" s="1324">
        <f t="shared" si="1039"/>
        <v>0</v>
      </c>
      <c r="JG484" s="1324">
        <f t="shared" si="1039"/>
        <v>0</v>
      </c>
      <c r="JH484" s="1324">
        <f t="shared" si="1039"/>
        <v>0</v>
      </c>
      <c r="JI484" s="1324">
        <f t="shared" si="1039"/>
        <v>0</v>
      </c>
      <c r="JJ484" s="1324">
        <f t="shared" si="1039"/>
        <v>0</v>
      </c>
      <c r="JK484" s="1324">
        <f t="shared" si="1039"/>
        <v>0</v>
      </c>
      <c r="JL484" s="1324">
        <f t="shared" si="1039"/>
        <v>0</v>
      </c>
      <c r="JM484" s="1324">
        <f t="shared" si="1039"/>
        <v>0</v>
      </c>
      <c r="JN484" s="1324">
        <f t="shared" si="1039"/>
        <v>0</v>
      </c>
      <c r="JO484" s="1324">
        <f t="shared" si="998"/>
        <v>0</v>
      </c>
      <c r="JP484" s="1324">
        <f t="shared" si="999"/>
        <v>0</v>
      </c>
      <c r="JQ484" s="1325">
        <f t="shared" si="1000"/>
        <v>0</v>
      </c>
      <c r="JS484" s="327"/>
      <c r="JT484" s="323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23">
        <f t="shared" si="1040"/>
        <v>0</v>
      </c>
      <c r="JV484" s="1223">
        <f t="shared" si="1040"/>
        <v>0</v>
      </c>
      <c r="JW484" s="1223">
        <f t="shared" si="1040"/>
        <v>0</v>
      </c>
      <c r="JX484" s="1223">
        <f t="shared" si="1040"/>
        <v>0</v>
      </c>
      <c r="JY484" s="1223">
        <f t="shared" si="1040"/>
        <v>0</v>
      </c>
      <c r="JZ484" s="1223">
        <f t="shared" si="1040"/>
        <v>0</v>
      </c>
      <c r="KA484" s="1223">
        <f t="shared" si="1040"/>
        <v>0</v>
      </c>
      <c r="KB484" s="1223">
        <f t="shared" si="1040"/>
        <v>0</v>
      </c>
      <c r="KC484" s="1223">
        <f t="shared" si="1040"/>
        <v>0</v>
      </c>
      <c r="KD484" s="1223">
        <f t="shared" si="1040"/>
        <v>0</v>
      </c>
      <c r="KE484" s="1223">
        <f t="shared" si="1040"/>
        <v>0</v>
      </c>
      <c r="KF484" s="1223">
        <f t="shared" si="1040"/>
        <v>0</v>
      </c>
      <c r="KG484" s="1223">
        <f t="shared" si="1040"/>
        <v>0</v>
      </c>
      <c r="KH484" s="1223">
        <f t="shared" si="1040"/>
        <v>0</v>
      </c>
      <c r="KI484" s="1223">
        <f t="shared" si="1040"/>
        <v>0</v>
      </c>
      <c r="KJ484" s="1223">
        <f t="shared" si="1001"/>
        <v>0</v>
      </c>
      <c r="KK484" s="1224">
        <f t="shared" si="1002"/>
        <v>0</v>
      </c>
      <c r="KM484" s="327"/>
      <c r="KN484" s="280">
        <f t="shared" si="1046"/>
        <v>0</v>
      </c>
      <c r="KO484" s="280">
        <f t="shared" si="1046"/>
        <v>0</v>
      </c>
      <c r="KP484" s="280">
        <f t="shared" si="1046"/>
        <v>0</v>
      </c>
      <c r="KQ484" s="280">
        <f t="shared" si="1046"/>
        <v>0</v>
      </c>
      <c r="KR484" s="280">
        <f t="shared" si="1046"/>
        <v>0</v>
      </c>
      <c r="KS484" s="280">
        <f t="shared" si="1046"/>
        <v>0</v>
      </c>
      <c r="KT484" s="280">
        <f t="shared" si="1046"/>
        <v>0</v>
      </c>
      <c r="KU484" s="280">
        <f t="shared" si="1046"/>
        <v>0</v>
      </c>
      <c r="KV484" s="280">
        <f t="shared" si="1046"/>
        <v>0</v>
      </c>
      <c r="KW484" s="280">
        <f t="shared" si="1046"/>
        <v>0</v>
      </c>
      <c r="KX484" s="280">
        <f t="shared" si="1046"/>
        <v>0</v>
      </c>
      <c r="KY484" s="280">
        <f t="shared" si="1046"/>
        <v>0</v>
      </c>
      <c r="KZ484" s="280">
        <f t="shared" si="1046"/>
        <v>0</v>
      </c>
      <c r="LA484" s="280">
        <f t="shared" si="1046"/>
        <v>0</v>
      </c>
      <c r="LB484" s="280">
        <f t="shared" si="1046"/>
        <v>0</v>
      </c>
      <c r="LC484" s="280">
        <f t="shared" si="1046"/>
        <v>0</v>
      </c>
      <c r="LD484" s="280">
        <f t="shared" si="1043"/>
        <v>0</v>
      </c>
      <c r="LE484" s="321">
        <f t="shared" si="1043"/>
        <v>0</v>
      </c>
      <c r="LG484" s="327"/>
      <c r="LH484" s="280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280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280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280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280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280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280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280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280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280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280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280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280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280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280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280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280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21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27"/>
      <c r="MB484" s="280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280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280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280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280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280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280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280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280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280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280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280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280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280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280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280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280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21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27"/>
      <c r="MV484" s="280">
        <f t="shared" si="1058"/>
        <v>0</v>
      </c>
      <c r="MW484" s="280">
        <f t="shared" si="1058"/>
        <v>0</v>
      </c>
      <c r="MX484" s="280">
        <f t="shared" si="1058"/>
        <v>0</v>
      </c>
      <c r="MY484" s="280">
        <f t="shared" si="1058"/>
        <v>0</v>
      </c>
      <c r="MZ484" s="280">
        <f t="shared" si="1058"/>
        <v>0</v>
      </c>
      <c r="NA484" s="280">
        <f t="shared" si="1058"/>
        <v>0</v>
      </c>
      <c r="NB484" s="280">
        <f t="shared" si="1058"/>
        <v>0</v>
      </c>
      <c r="NC484" s="280">
        <f t="shared" si="1058"/>
        <v>0</v>
      </c>
      <c r="ND484" s="280">
        <f t="shared" si="1058"/>
        <v>0</v>
      </c>
      <c r="NE484" s="280">
        <f t="shared" si="1058"/>
        <v>0</v>
      </c>
      <c r="NF484" s="280">
        <f t="shared" si="1058"/>
        <v>0</v>
      </c>
      <c r="NG484" s="280">
        <f t="shared" si="1058"/>
        <v>0</v>
      </c>
      <c r="NH484" s="280">
        <f t="shared" si="1058"/>
        <v>0</v>
      </c>
      <c r="NI484" s="280">
        <f t="shared" si="1058"/>
        <v>0</v>
      </c>
      <c r="NJ484" s="280">
        <f t="shared" si="1004"/>
        <v>0</v>
      </c>
      <c r="NK484" s="280">
        <f t="shared" si="1005"/>
        <v>0</v>
      </c>
      <c r="NL484" s="280">
        <f t="shared" si="1006"/>
        <v>0</v>
      </c>
      <c r="NM484" s="321">
        <f t="shared" si="1007"/>
        <v>0</v>
      </c>
      <c r="NO484" s="327"/>
      <c r="NP484" s="280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280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280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280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280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280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280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280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280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280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280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280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280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280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280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280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280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21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72">
        <f t="shared" si="959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960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3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Y$6:$Y$1806, MATCH($B$6 &amp; $A485, 'F6 - Debt Dataset'!$E$6:$E$1806 &amp; 'F6 - Debt Dataset'!$DF$6:$DF$1806, 0)), "-")</f>
        <v>-</v>
      </c>
      <c r="O485" s="374" cm="1">
        <f t="array" ref="O485">IFERROR(INDEX('F6 - Debt Dataset'!$Z$6:$Z$1806, MATCH($B$6 &amp; $A485, 'F6 - Debt Dataset'!$E$6:$E$1806 &amp; 'F6 - Debt Dataset'!$DF$6:$DF$1806, 0)), 0)</f>
        <v>0</v>
      </c>
      <c r="P485" s="372" cm="1">
        <f t="array" ref="P485">IFERROR(INDEX('F6 - Debt Dataset'!$AA$6:$AA$1806, MATCH($B$6 &amp; $A485, 'F6 - Debt Dataset'!$E$6:$E$1806 &amp; 'F6 - Debt Dataset'!$DF$6:$DF$1806, 0)), 0)</f>
        <v>0</v>
      </c>
      <c r="Q485" s="372" cm="1">
        <f t="array" ref="Q485">IFERROR(IF(P485=0, INDEX('I2 - Monthly Inflation'!$G$6:$H$413, MATCH(EOMONTH(EDATE(F485,-O485),0), 'I2 - Monthly Inflation'!$A$6:$A$389, 0), 1 + (N485 = "RPI")), P485), 0)</f>
        <v>0</v>
      </c>
      <c r="R485" s="372" t="str">
        <f t="shared" si="961"/>
        <v>-</v>
      </c>
      <c r="S485" s="372" t="str">
        <f t="shared" si="95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318">
        <f t="shared" si="1044"/>
        <v>0</v>
      </c>
      <c r="V485" s="317">
        <f t="shared" si="1044"/>
        <v>0</v>
      </c>
      <c r="W485" s="317">
        <f t="shared" si="1044"/>
        <v>0</v>
      </c>
      <c r="X485" s="317">
        <f t="shared" si="1044"/>
        <v>0</v>
      </c>
      <c r="Y485" s="317">
        <f t="shared" si="1044"/>
        <v>0</v>
      </c>
      <c r="Z485" s="317">
        <f t="shared" si="1044"/>
        <v>0</v>
      </c>
      <c r="AA485" s="317">
        <f t="shared" si="1044"/>
        <v>0</v>
      </c>
      <c r="AB485" s="317">
        <f t="shared" si="1044"/>
        <v>0</v>
      </c>
      <c r="AC485" s="317">
        <f t="shared" si="1044"/>
        <v>0</v>
      </c>
      <c r="AD485" s="317">
        <f t="shared" si="1044"/>
        <v>0</v>
      </c>
      <c r="AE485" s="317">
        <f t="shared" si="1044"/>
        <v>0</v>
      </c>
      <c r="AF485" s="317">
        <f t="shared" si="1044"/>
        <v>0</v>
      </c>
      <c r="AG485" s="317">
        <f t="shared" si="1044"/>
        <v>0</v>
      </c>
      <c r="AH485" s="317">
        <f t="shared" si="1044"/>
        <v>0</v>
      </c>
      <c r="AI485" s="317">
        <f t="shared" si="1044"/>
        <v>0</v>
      </c>
      <c r="AJ485" s="317">
        <f t="shared" si="1044"/>
        <v>0</v>
      </c>
      <c r="AK485" s="317">
        <f t="shared" si="1010"/>
        <v>0</v>
      </c>
      <c r="AL485" s="317">
        <f t="shared" si="1010"/>
        <v>0</v>
      </c>
      <c r="AM485" s="317">
        <f t="shared" si="1010"/>
        <v>0</v>
      </c>
      <c r="AN485" s="322">
        <f t="shared" si="1035"/>
        <v>0</v>
      </c>
      <c r="AO485" s="280">
        <f t="shared" si="1035"/>
        <v>0</v>
      </c>
      <c r="AP485" s="280">
        <f t="shared" si="1035"/>
        <v>0</v>
      </c>
      <c r="AQ485" s="280">
        <f t="shared" si="1035"/>
        <v>0</v>
      </c>
      <c r="AR485" s="280">
        <f t="shared" si="1035"/>
        <v>0</v>
      </c>
      <c r="AS485" s="280">
        <f t="shared" si="1035"/>
        <v>0</v>
      </c>
      <c r="AT485" s="280">
        <f t="shared" si="1035"/>
        <v>0</v>
      </c>
      <c r="AU485" s="280">
        <f t="shared" si="1035"/>
        <v>0</v>
      </c>
      <c r="AV485" s="280">
        <f t="shared" si="1035"/>
        <v>0</v>
      </c>
      <c r="AW485" s="280">
        <f t="shared" si="1035"/>
        <v>0</v>
      </c>
      <c r="AX485" s="280">
        <f t="shared" si="1035"/>
        <v>0</v>
      </c>
      <c r="AY485" s="280">
        <f t="shared" si="1035"/>
        <v>0</v>
      </c>
      <c r="AZ485" s="280">
        <f t="shared" si="1035"/>
        <v>0</v>
      </c>
      <c r="BA485" s="280">
        <f t="shared" si="1035"/>
        <v>0</v>
      </c>
      <c r="BB485" s="280">
        <f t="shared" si="1035"/>
        <v>0</v>
      </c>
      <c r="BC485" s="280">
        <f t="shared" si="963"/>
        <v>0</v>
      </c>
      <c r="BD485" s="280">
        <f t="shared" si="964"/>
        <v>0</v>
      </c>
      <c r="BE485" s="280">
        <f t="shared" si="965"/>
        <v>0</v>
      </c>
      <c r="BF485" s="280">
        <f t="shared" si="966"/>
        <v>0</v>
      </c>
      <c r="BG485" s="322">
        <f t="shared" si="1036"/>
        <v>0</v>
      </c>
      <c r="BH485" s="280">
        <f t="shared" si="1036"/>
        <v>0</v>
      </c>
      <c r="BI485" s="280">
        <f t="shared" si="1036"/>
        <v>0</v>
      </c>
      <c r="BJ485" s="280">
        <f t="shared" si="1036"/>
        <v>0</v>
      </c>
      <c r="BK485" s="280">
        <f t="shared" si="1036"/>
        <v>0</v>
      </c>
      <c r="BL485" s="280">
        <f t="shared" si="1036"/>
        <v>0</v>
      </c>
      <c r="BM485" s="280">
        <f t="shared" si="1036"/>
        <v>0</v>
      </c>
      <c r="BN485" s="280">
        <f t="shared" si="1036"/>
        <v>0</v>
      </c>
      <c r="BO485" s="280">
        <f t="shared" si="1036"/>
        <v>0</v>
      </c>
      <c r="BP485" s="280">
        <f t="shared" si="1036"/>
        <v>0</v>
      </c>
      <c r="BQ485" s="280">
        <f t="shared" si="1036"/>
        <v>0</v>
      </c>
      <c r="BR485" s="280">
        <f t="shared" si="1036"/>
        <v>0</v>
      </c>
      <c r="BS485" s="280">
        <f t="shared" si="1036"/>
        <v>0</v>
      </c>
      <c r="BT485" s="280">
        <f t="shared" si="1036"/>
        <v>0</v>
      </c>
      <c r="BU485" s="280">
        <f t="shared" si="1036"/>
        <v>0</v>
      </c>
      <c r="BV485" s="280">
        <f t="shared" si="967"/>
        <v>0</v>
      </c>
      <c r="BW485" s="280">
        <f t="shared" si="968"/>
        <v>0</v>
      </c>
      <c r="BX485" s="280">
        <f t="shared" si="969"/>
        <v>0</v>
      </c>
      <c r="BY485" s="280">
        <f t="shared" si="970"/>
        <v>0</v>
      </c>
      <c r="BZ485" s="322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280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280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280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280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280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280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280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280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280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280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280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280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280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280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280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280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280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21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11">
        <f t="shared" si="1053"/>
        <v>0</v>
      </c>
      <c r="CT485" s="1311">
        <f t="shared" si="1053"/>
        <v>0</v>
      </c>
      <c r="CU485" s="1311">
        <f t="shared" si="1053"/>
        <v>0</v>
      </c>
      <c r="CV485" s="1311">
        <f t="shared" si="1053"/>
        <v>0</v>
      </c>
      <c r="CW485" s="1311">
        <f t="shared" si="1053"/>
        <v>0</v>
      </c>
      <c r="CX485" s="1311">
        <f t="shared" si="1053"/>
        <v>0</v>
      </c>
      <c r="CY485" s="1311">
        <f t="shared" si="1053"/>
        <v>0</v>
      </c>
      <c r="CZ485" s="1311">
        <f t="shared" si="1053"/>
        <v>0</v>
      </c>
      <c r="DA485" s="1311">
        <f t="shared" si="1053"/>
        <v>0</v>
      </c>
      <c r="DB485" s="1311">
        <f t="shared" si="1053"/>
        <v>0</v>
      </c>
      <c r="DC485" s="1311">
        <f t="shared" si="1053"/>
        <v>0</v>
      </c>
      <c r="DD485" s="1311">
        <f t="shared" si="1053"/>
        <v>0</v>
      </c>
      <c r="DE485" s="1311">
        <f t="shared" si="1053"/>
        <v>0</v>
      </c>
      <c r="DF485" s="1311">
        <f t="shared" si="1053"/>
        <v>0</v>
      </c>
      <c r="DG485" s="1311">
        <f t="shared" si="971"/>
        <v>0</v>
      </c>
      <c r="DH485" s="1311">
        <f t="shared" si="972"/>
        <v>0</v>
      </c>
      <c r="DI485" s="1311">
        <f t="shared" si="973"/>
        <v>0</v>
      </c>
      <c r="DJ485" s="1311">
        <f t="shared" si="974"/>
        <v>0</v>
      </c>
      <c r="DK485" s="322">
        <f t="shared" si="1054"/>
        <v>0</v>
      </c>
      <c r="DL485" s="280">
        <f t="shared" si="1054"/>
        <v>0</v>
      </c>
      <c r="DM485" s="280">
        <f t="shared" si="1054"/>
        <v>0</v>
      </c>
      <c r="DN485" s="280">
        <f t="shared" si="1054"/>
        <v>0</v>
      </c>
      <c r="DO485" s="280">
        <f t="shared" si="1054"/>
        <v>0</v>
      </c>
      <c r="DP485" s="280">
        <f t="shared" si="1054"/>
        <v>0</v>
      </c>
      <c r="DQ485" s="280">
        <f t="shared" si="1054"/>
        <v>0</v>
      </c>
      <c r="DR485" s="280">
        <f t="shared" si="1054"/>
        <v>0</v>
      </c>
      <c r="DS485" s="280">
        <f t="shared" si="1054"/>
        <v>0</v>
      </c>
      <c r="DT485" s="280">
        <f t="shared" si="1054"/>
        <v>0</v>
      </c>
      <c r="DU485" s="280">
        <f t="shared" si="1054"/>
        <v>0</v>
      </c>
      <c r="DV485" s="280">
        <f t="shared" si="1054"/>
        <v>0</v>
      </c>
      <c r="DW485" s="280">
        <f t="shared" si="1054"/>
        <v>0</v>
      </c>
      <c r="DX485" s="280">
        <f t="shared" si="1054"/>
        <v>0</v>
      </c>
      <c r="DY485" s="280">
        <f t="shared" si="975"/>
        <v>0</v>
      </c>
      <c r="DZ485" s="280">
        <f t="shared" si="976"/>
        <v>0</v>
      </c>
      <c r="EA485" s="280">
        <f t="shared" si="977"/>
        <v>0</v>
      </c>
      <c r="EB485" s="280">
        <f t="shared" si="978"/>
        <v>0</v>
      </c>
      <c r="EC485" s="322">
        <f t="shared" si="1055"/>
        <v>0</v>
      </c>
      <c r="ED485" s="280">
        <f t="shared" si="1055"/>
        <v>0</v>
      </c>
      <c r="EE485" s="280">
        <f t="shared" si="1055"/>
        <v>0</v>
      </c>
      <c r="EF485" s="280">
        <f t="shared" si="1055"/>
        <v>0</v>
      </c>
      <c r="EG485" s="280">
        <f t="shared" si="1055"/>
        <v>0</v>
      </c>
      <c r="EH485" s="280">
        <f t="shared" si="1055"/>
        <v>0</v>
      </c>
      <c r="EI485" s="280">
        <f t="shared" si="1055"/>
        <v>0</v>
      </c>
      <c r="EJ485" s="280">
        <f t="shared" si="1055"/>
        <v>0</v>
      </c>
      <c r="EK485" s="280">
        <f t="shared" si="1055"/>
        <v>0</v>
      </c>
      <c r="EL485" s="280">
        <f t="shared" si="1055"/>
        <v>0</v>
      </c>
      <c r="EM485" s="280">
        <f t="shared" si="1055"/>
        <v>0</v>
      </c>
      <c r="EN485" s="280">
        <f t="shared" si="1055"/>
        <v>0</v>
      </c>
      <c r="EO485" s="280">
        <f t="shared" si="1055"/>
        <v>0</v>
      </c>
      <c r="EP485" s="280">
        <f t="shared" si="1055"/>
        <v>0</v>
      </c>
      <c r="EQ485" s="280">
        <f t="shared" si="979"/>
        <v>0</v>
      </c>
      <c r="ER485" s="280">
        <f t="shared" si="980"/>
        <v>0</v>
      </c>
      <c r="ES485" s="280">
        <f t="shared" si="981"/>
        <v>0</v>
      </c>
      <c r="ET485" s="280">
        <f t="shared" si="982"/>
        <v>0</v>
      </c>
      <c r="EU485" s="1319">
        <f t="shared" si="1037"/>
        <v>0</v>
      </c>
      <c r="EV485" s="1311">
        <f t="shared" si="1037"/>
        <v>0</v>
      </c>
      <c r="EW485" s="1311">
        <f t="shared" si="1037"/>
        <v>0</v>
      </c>
      <c r="EX485" s="1311">
        <f t="shared" si="1037"/>
        <v>0</v>
      </c>
      <c r="EY485" s="1311">
        <f t="shared" si="1037"/>
        <v>0</v>
      </c>
      <c r="EZ485" s="1311">
        <f t="shared" si="1037"/>
        <v>0</v>
      </c>
      <c r="FA485" s="1311">
        <f t="shared" si="1037"/>
        <v>0</v>
      </c>
      <c r="FB485" s="1311">
        <f t="shared" si="1037"/>
        <v>0</v>
      </c>
      <c r="FC485" s="1311">
        <f t="shared" si="1037"/>
        <v>0</v>
      </c>
      <c r="FD485" s="1311">
        <f t="shared" si="1037"/>
        <v>0</v>
      </c>
      <c r="FE485" s="1311">
        <f t="shared" si="1037"/>
        <v>0</v>
      </c>
      <c r="FF485" s="1311">
        <f t="shared" si="1037"/>
        <v>0</v>
      </c>
      <c r="FG485" s="1311">
        <f t="shared" si="1037"/>
        <v>0</v>
      </c>
      <c r="FH485" s="1311">
        <f t="shared" si="1037"/>
        <v>0</v>
      </c>
      <c r="FI485" s="1311">
        <f t="shared" si="1037"/>
        <v>0</v>
      </c>
      <c r="FJ485" s="1311">
        <f t="shared" si="983"/>
        <v>0</v>
      </c>
      <c r="FK485" s="1311">
        <f t="shared" si="984"/>
        <v>0</v>
      </c>
      <c r="FL485" s="1311">
        <f t="shared" si="985"/>
        <v>0</v>
      </c>
      <c r="FM485" s="1319">
        <f t="shared" si="1038"/>
        <v>0</v>
      </c>
      <c r="FN485" s="1311">
        <f t="shared" si="1038"/>
        <v>0</v>
      </c>
      <c r="FO485" s="1311">
        <f t="shared" si="1038"/>
        <v>0</v>
      </c>
      <c r="FP485" s="1311">
        <f t="shared" si="1038"/>
        <v>0</v>
      </c>
      <c r="FQ485" s="1311">
        <f t="shared" si="1038"/>
        <v>0</v>
      </c>
      <c r="FR485" s="1311">
        <f t="shared" si="1038"/>
        <v>0</v>
      </c>
      <c r="FS485" s="1311">
        <f t="shared" si="1038"/>
        <v>0</v>
      </c>
      <c r="FT485" s="1311">
        <f t="shared" si="1038"/>
        <v>0</v>
      </c>
      <c r="FU485" s="1311">
        <f t="shared" si="1038"/>
        <v>0</v>
      </c>
      <c r="FV485" s="1311">
        <f t="shared" si="1038"/>
        <v>0</v>
      </c>
      <c r="FW485" s="1311">
        <f t="shared" si="1038"/>
        <v>0</v>
      </c>
      <c r="FX485" s="1311">
        <f t="shared" si="1038"/>
        <v>0</v>
      </c>
      <c r="FY485" s="1311">
        <f t="shared" si="1038"/>
        <v>0</v>
      </c>
      <c r="FZ485" s="1311">
        <f t="shared" si="1038"/>
        <v>0</v>
      </c>
      <c r="GA485" s="1311">
        <f t="shared" si="1038"/>
        <v>0</v>
      </c>
      <c r="GB485" s="1311">
        <f t="shared" si="986"/>
        <v>0</v>
      </c>
      <c r="GC485" s="1311">
        <f t="shared" si="987"/>
        <v>0</v>
      </c>
      <c r="GD485" s="1311">
        <f t="shared" si="988"/>
        <v>0</v>
      </c>
      <c r="GE485" s="322">
        <f t="shared" si="1045"/>
        <v>0</v>
      </c>
      <c r="GF485" s="280">
        <f t="shared" si="1045"/>
        <v>0</v>
      </c>
      <c r="GG485" s="280">
        <f t="shared" si="1045"/>
        <v>0</v>
      </c>
      <c r="GH485" s="280">
        <f t="shared" si="1045"/>
        <v>0</v>
      </c>
      <c r="GI485" s="280">
        <f t="shared" si="1045"/>
        <v>0</v>
      </c>
      <c r="GJ485" s="280">
        <f t="shared" si="1045"/>
        <v>0</v>
      </c>
      <c r="GK485" s="280">
        <f t="shared" si="1045"/>
        <v>0</v>
      </c>
      <c r="GL485" s="280">
        <f t="shared" si="1045"/>
        <v>0</v>
      </c>
      <c r="GM485" s="280">
        <f t="shared" si="1045"/>
        <v>0</v>
      </c>
      <c r="GN485" s="280">
        <f t="shared" si="1045"/>
        <v>0</v>
      </c>
      <c r="GO485" s="280">
        <f t="shared" si="1045"/>
        <v>0</v>
      </c>
      <c r="GP485" s="280">
        <f t="shared" si="1045"/>
        <v>0</v>
      </c>
      <c r="GQ485" s="280">
        <f t="shared" si="1045"/>
        <v>0</v>
      </c>
      <c r="GR485" s="280">
        <f t="shared" si="1045"/>
        <v>0</v>
      </c>
      <c r="GS485" s="280">
        <f t="shared" si="1045"/>
        <v>0</v>
      </c>
      <c r="GT485" s="280">
        <f t="shared" si="1045"/>
        <v>0</v>
      </c>
      <c r="GU485" s="280">
        <f t="shared" si="1042"/>
        <v>0</v>
      </c>
      <c r="GV485" s="280">
        <f t="shared" si="1042"/>
        <v>0</v>
      </c>
      <c r="GW485" s="322">
        <f t="shared" si="1042"/>
        <v>0</v>
      </c>
      <c r="GX485" s="280">
        <f t="shared" si="1042"/>
        <v>0</v>
      </c>
      <c r="GY485" s="280">
        <f t="shared" si="1042"/>
        <v>0</v>
      </c>
      <c r="GZ485" s="280">
        <f t="shared" si="1042"/>
        <v>0</v>
      </c>
      <c r="HA485" s="280">
        <f t="shared" si="1042"/>
        <v>0</v>
      </c>
      <c r="HB485" s="280">
        <f t="shared" si="1042"/>
        <v>0</v>
      </c>
      <c r="HC485" s="280">
        <f t="shared" si="1042"/>
        <v>0</v>
      </c>
      <c r="HD485" s="280">
        <f t="shared" si="1042"/>
        <v>0</v>
      </c>
      <c r="HE485" s="280">
        <f t="shared" si="1042"/>
        <v>0</v>
      </c>
      <c r="HF485" s="280">
        <f t="shared" si="1042"/>
        <v>0</v>
      </c>
      <c r="HG485" s="280">
        <f t="shared" si="1042"/>
        <v>0</v>
      </c>
      <c r="HH485" s="280">
        <f t="shared" si="1042"/>
        <v>0</v>
      </c>
      <c r="HI485" s="280">
        <f t="shared" si="1009"/>
        <v>0</v>
      </c>
      <c r="HJ485" s="280">
        <f t="shared" si="1009"/>
        <v>0</v>
      </c>
      <c r="HK485" s="280">
        <f t="shared" si="1009"/>
        <v>0</v>
      </c>
      <c r="HL485" s="280">
        <f t="shared" si="1009"/>
        <v>0</v>
      </c>
      <c r="HM485" s="280">
        <f t="shared" si="1009"/>
        <v>0</v>
      </c>
      <c r="HN485" s="321">
        <f t="shared" si="1009"/>
        <v>0</v>
      </c>
      <c r="HP485" s="1321">
        <f t="shared" si="1056"/>
        <v>0</v>
      </c>
      <c r="HQ485" s="1322">
        <f t="shared" si="1056"/>
        <v>0</v>
      </c>
      <c r="HR485" s="1322">
        <f t="shared" si="1056"/>
        <v>0</v>
      </c>
      <c r="HS485" s="1322">
        <f t="shared" si="1056"/>
        <v>0</v>
      </c>
      <c r="HT485" s="1322">
        <f t="shared" si="1056"/>
        <v>0</v>
      </c>
      <c r="HU485" s="1322">
        <f t="shared" si="1056"/>
        <v>0</v>
      </c>
      <c r="HV485" s="1322">
        <f t="shared" si="1056"/>
        <v>0</v>
      </c>
      <c r="HW485" s="1322">
        <f t="shared" si="1056"/>
        <v>0</v>
      </c>
      <c r="HX485" s="1322">
        <f t="shared" si="1056"/>
        <v>0</v>
      </c>
      <c r="HY485" s="1322">
        <f t="shared" si="1056"/>
        <v>0</v>
      </c>
      <c r="HZ485" s="1322">
        <f t="shared" si="1056"/>
        <v>0</v>
      </c>
      <c r="IA485" s="1322">
        <f t="shared" si="1056"/>
        <v>0</v>
      </c>
      <c r="IB485" s="1322">
        <f t="shared" si="1056"/>
        <v>0</v>
      </c>
      <c r="IC485" s="1322">
        <f t="shared" si="1056"/>
        <v>0</v>
      </c>
      <c r="ID485" s="1322">
        <f t="shared" si="990"/>
        <v>0</v>
      </c>
      <c r="IE485" s="1322">
        <f t="shared" si="991"/>
        <v>0</v>
      </c>
      <c r="IF485" s="1322">
        <f t="shared" si="992"/>
        <v>0</v>
      </c>
      <c r="IG485" s="1322">
        <f t="shared" si="993"/>
        <v>0</v>
      </c>
      <c r="IH485" s="1321">
        <f t="shared" si="1057"/>
        <v>0</v>
      </c>
      <c r="II485" s="1322">
        <f t="shared" si="1057"/>
        <v>0</v>
      </c>
      <c r="IJ485" s="1322">
        <f t="shared" si="1057"/>
        <v>0</v>
      </c>
      <c r="IK485" s="1322">
        <f t="shared" si="1057"/>
        <v>0</v>
      </c>
      <c r="IL485" s="1322">
        <f t="shared" si="1057"/>
        <v>0</v>
      </c>
      <c r="IM485" s="1322">
        <f t="shared" si="1057"/>
        <v>0</v>
      </c>
      <c r="IN485" s="1322">
        <f t="shared" si="1057"/>
        <v>0</v>
      </c>
      <c r="IO485" s="1322">
        <f t="shared" si="1057"/>
        <v>0</v>
      </c>
      <c r="IP485" s="1322">
        <f t="shared" si="1057"/>
        <v>0</v>
      </c>
      <c r="IQ485" s="1322">
        <f t="shared" si="1057"/>
        <v>0</v>
      </c>
      <c r="IR485" s="1322">
        <f t="shared" si="1057"/>
        <v>0</v>
      </c>
      <c r="IS485" s="1322">
        <f t="shared" si="1057"/>
        <v>0</v>
      </c>
      <c r="IT485" s="1322">
        <f t="shared" si="1057"/>
        <v>0</v>
      </c>
      <c r="IU485" s="1322">
        <f t="shared" si="1057"/>
        <v>0</v>
      </c>
      <c r="IV485" s="1322">
        <f t="shared" si="994"/>
        <v>0</v>
      </c>
      <c r="IW485" s="1322">
        <f t="shared" si="995"/>
        <v>0</v>
      </c>
      <c r="IX485" s="1322">
        <f t="shared" si="996"/>
        <v>0</v>
      </c>
      <c r="IY485" s="1322">
        <f t="shared" si="997"/>
        <v>0</v>
      </c>
      <c r="IZ485" s="1323">
        <f t="shared" si="1039"/>
        <v>0</v>
      </c>
      <c r="JA485" s="1324">
        <f t="shared" si="1039"/>
        <v>0</v>
      </c>
      <c r="JB485" s="1324">
        <f t="shared" si="1039"/>
        <v>0</v>
      </c>
      <c r="JC485" s="1324">
        <f t="shared" si="1039"/>
        <v>0</v>
      </c>
      <c r="JD485" s="1324">
        <f t="shared" si="1039"/>
        <v>0</v>
      </c>
      <c r="JE485" s="1324">
        <f t="shared" si="1039"/>
        <v>0</v>
      </c>
      <c r="JF485" s="1324">
        <f t="shared" si="1039"/>
        <v>0</v>
      </c>
      <c r="JG485" s="1324">
        <f t="shared" si="1039"/>
        <v>0</v>
      </c>
      <c r="JH485" s="1324">
        <f t="shared" si="1039"/>
        <v>0</v>
      </c>
      <c r="JI485" s="1324">
        <f t="shared" si="1039"/>
        <v>0</v>
      </c>
      <c r="JJ485" s="1324">
        <f t="shared" si="1039"/>
        <v>0</v>
      </c>
      <c r="JK485" s="1324">
        <f t="shared" si="1039"/>
        <v>0</v>
      </c>
      <c r="JL485" s="1324">
        <f t="shared" si="1039"/>
        <v>0</v>
      </c>
      <c r="JM485" s="1324">
        <f t="shared" si="1039"/>
        <v>0</v>
      </c>
      <c r="JN485" s="1324">
        <f t="shared" si="1039"/>
        <v>0</v>
      </c>
      <c r="JO485" s="1324">
        <f t="shared" si="998"/>
        <v>0</v>
      </c>
      <c r="JP485" s="1324">
        <f t="shared" si="999"/>
        <v>0</v>
      </c>
      <c r="JQ485" s="1325">
        <f t="shared" si="1000"/>
        <v>0</v>
      </c>
      <c r="JS485" s="327"/>
      <c r="JT485" s="323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23">
        <f t="shared" si="1040"/>
        <v>0</v>
      </c>
      <c r="JV485" s="1223">
        <f t="shared" si="1040"/>
        <v>0</v>
      </c>
      <c r="JW485" s="1223">
        <f t="shared" si="1040"/>
        <v>0</v>
      </c>
      <c r="JX485" s="1223">
        <f t="shared" si="1040"/>
        <v>0</v>
      </c>
      <c r="JY485" s="1223">
        <f t="shared" si="1040"/>
        <v>0</v>
      </c>
      <c r="JZ485" s="1223">
        <f t="shared" si="1040"/>
        <v>0</v>
      </c>
      <c r="KA485" s="1223">
        <f t="shared" si="1040"/>
        <v>0</v>
      </c>
      <c r="KB485" s="1223">
        <f t="shared" si="1040"/>
        <v>0</v>
      </c>
      <c r="KC485" s="1223">
        <f t="shared" si="1040"/>
        <v>0</v>
      </c>
      <c r="KD485" s="1223">
        <f t="shared" si="1040"/>
        <v>0</v>
      </c>
      <c r="KE485" s="1223">
        <f t="shared" si="1040"/>
        <v>0</v>
      </c>
      <c r="KF485" s="1223">
        <f t="shared" si="1040"/>
        <v>0</v>
      </c>
      <c r="KG485" s="1223">
        <f t="shared" si="1040"/>
        <v>0</v>
      </c>
      <c r="KH485" s="1223">
        <f t="shared" si="1040"/>
        <v>0</v>
      </c>
      <c r="KI485" s="1223">
        <f t="shared" si="1040"/>
        <v>0</v>
      </c>
      <c r="KJ485" s="1223">
        <f t="shared" si="1001"/>
        <v>0</v>
      </c>
      <c r="KK485" s="1224">
        <f t="shared" si="1002"/>
        <v>0</v>
      </c>
      <c r="KM485" s="327"/>
      <c r="KN485" s="280">
        <f t="shared" si="1046"/>
        <v>0</v>
      </c>
      <c r="KO485" s="280">
        <f t="shared" si="1046"/>
        <v>0</v>
      </c>
      <c r="KP485" s="280">
        <f t="shared" si="1046"/>
        <v>0</v>
      </c>
      <c r="KQ485" s="280">
        <f t="shared" si="1046"/>
        <v>0</v>
      </c>
      <c r="KR485" s="280">
        <f t="shared" si="1046"/>
        <v>0</v>
      </c>
      <c r="KS485" s="280">
        <f t="shared" si="1046"/>
        <v>0</v>
      </c>
      <c r="KT485" s="280">
        <f t="shared" si="1046"/>
        <v>0</v>
      </c>
      <c r="KU485" s="280">
        <f t="shared" si="1046"/>
        <v>0</v>
      </c>
      <c r="KV485" s="280">
        <f t="shared" si="1046"/>
        <v>0</v>
      </c>
      <c r="KW485" s="280">
        <f t="shared" si="1046"/>
        <v>0</v>
      </c>
      <c r="KX485" s="280">
        <f t="shared" si="1046"/>
        <v>0</v>
      </c>
      <c r="KY485" s="280">
        <f t="shared" si="1046"/>
        <v>0</v>
      </c>
      <c r="KZ485" s="280">
        <f t="shared" si="1046"/>
        <v>0</v>
      </c>
      <c r="LA485" s="280">
        <f t="shared" si="1046"/>
        <v>0</v>
      </c>
      <c r="LB485" s="280">
        <f t="shared" si="1046"/>
        <v>0</v>
      </c>
      <c r="LC485" s="280">
        <f t="shared" si="1046"/>
        <v>0</v>
      </c>
      <c r="LD485" s="280">
        <f t="shared" si="1043"/>
        <v>0</v>
      </c>
      <c r="LE485" s="321">
        <f t="shared" si="1043"/>
        <v>0</v>
      </c>
      <c r="LG485" s="327"/>
      <c r="LH485" s="280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280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280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280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280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280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280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280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280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280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280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280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280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280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280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280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280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21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27"/>
      <c r="MB485" s="280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280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280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280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280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280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280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280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280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280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280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280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280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280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280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280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280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21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27"/>
      <c r="MV485" s="280">
        <f t="shared" si="1058"/>
        <v>0</v>
      </c>
      <c r="MW485" s="280">
        <f t="shared" si="1058"/>
        <v>0</v>
      </c>
      <c r="MX485" s="280">
        <f t="shared" si="1058"/>
        <v>0</v>
      </c>
      <c r="MY485" s="280">
        <f t="shared" si="1058"/>
        <v>0</v>
      </c>
      <c r="MZ485" s="280">
        <f t="shared" si="1058"/>
        <v>0</v>
      </c>
      <c r="NA485" s="280">
        <f t="shared" si="1058"/>
        <v>0</v>
      </c>
      <c r="NB485" s="280">
        <f t="shared" si="1058"/>
        <v>0</v>
      </c>
      <c r="NC485" s="280">
        <f t="shared" si="1058"/>
        <v>0</v>
      </c>
      <c r="ND485" s="280">
        <f t="shared" si="1058"/>
        <v>0</v>
      </c>
      <c r="NE485" s="280">
        <f t="shared" si="1058"/>
        <v>0</v>
      </c>
      <c r="NF485" s="280">
        <f t="shared" si="1058"/>
        <v>0</v>
      </c>
      <c r="NG485" s="280">
        <f t="shared" si="1058"/>
        <v>0</v>
      </c>
      <c r="NH485" s="280">
        <f t="shared" si="1058"/>
        <v>0</v>
      </c>
      <c r="NI485" s="280">
        <f t="shared" si="1058"/>
        <v>0</v>
      </c>
      <c r="NJ485" s="280">
        <f t="shared" si="1004"/>
        <v>0</v>
      </c>
      <c r="NK485" s="280">
        <f t="shared" si="1005"/>
        <v>0</v>
      </c>
      <c r="NL485" s="280">
        <f t="shared" si="1006"/>
        <v>0</v>
      </c>
      <c r="NM485" s="321">
        <f t="shared" si="1007"/>
        <v>0</v>
      </c>
      <c r="NO485" s="327"/>
      <c r="NP485" s="280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280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280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280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280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280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280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280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280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280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280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280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280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280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280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280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280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21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72">
        <f t="shared" si="959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960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3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Y$6:$Y$1806, MATCH($B$6 &amp; $A486, 'F6 - Debt Dataset'!$E$6:$E$1806 &amp; 'F6 - Debt Dataset'!$DF$6:$DF$1806, 0)), "-")</f>
        <v>-</v>
      </c>
      <c r="O486" s="374" cm="1">
        <f t="array" ref="O486">IFERROR(INDEX('F6 - Debt Dataset'!$Z$6:$Z$1806, MATCH($B$6 &amp; $A486, 'F6 - Debt Dataset'!$E$6:$E$1806 &amp; 'F6 - Debt Dataset'!$DF$6:$DF$1806, 0)), 0)</f>
        <v>0</v>
      </c>
      <c r="P486" s="372" cm="1">
        <f t="array" ref="P486">IFERROR(INDEX('F6 - Debt Dataset'!$AA$6:$AA$1806, MATCH($B$6 &amp; $A486, 'F6 - Debt Dataset'!$E$6:$E$1806 &amp; 'F6 - Debt Dataset'!$DF$6:$DF$1806, 0)), 0)</f>
        <v>0</v>
      </c>
      <c r="Q486" s="372" cm="1">
        <f t="array" ref="Q486">IFERROR(IF(P486=0, INDEX('I2 - Monthly Inflation'!$G$6:$H$413, MATCH(EOMONTH(EDATE(F486,-O486),0), 'I2 - Monthly Inflation'!$A$6:$A$389, 0), 1 + (N486 = "RPI")), P486), 0)</f>
        <v>0</v>
      </c>
      <c r="R486" s="372" t="str">
        <f t="shared" si="961"/>
        <v>-</v>
      </c>
      <c r="S486" s="372" t="str">
        <f t="shared" si="95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318">
        <f t="shared" si="1044"/>
        <v>0</v>
      </c>
      <c r="V486" s="317">
        <f t="shared" si="1044"/>
        <v>0</v>
      </c>
      <c r="W486" s="317">
        <f t="shared" si="1044"/>
        <v>0</v>
      </c>
      <c r="X486" s="317">
        <f t="shared" si="1044"/>
        <v>0</v>
      </c>
      <c r="Y486" s="317">
        <f t="shared" si="1044"/>
        <v>0</v>
      </c>
      <c r="Z486" s="317">
        <f t="shared" si="1044"/>
        <v>0</v>
      </c>
      <c r="AA486" s="317">
        <f t="shared" si="1044"/>
        <v>0</v>
      </c>
      <c r="AB486" s="317">
        <f t="shared" si="1044"/>
        <v>0</v>
      </c>
      <c r="AC486" s="317">
        <f t="shared" si="1044"/>
        <v>0</v>
      </c>
      <c r="AD486" s="317">
        <f t="shared" si="1044"/>
        <v>0</v>
      </c>
      <c r="AE486" s="317">
        <f t="shared" si="1044"/>
        <v>0</v>
      </c>
      <c r="AF486" s="317">
        <f t="shared" si="1044"/>
        <v>0</v>
      </c>
      <c r="AG486" s="317">
        <f t="shared" si="1044"/>
        <v>0</v>
      </c>
      <c r="AH486" s="317">
        <f t="shared" si="1044"/>
        <v>0</v>
      </c>
      <c r="AI486" s="317">
        <f t="shared" si="1044"/>
        <v>0</v>
      </c>
      <c r="AJ486" s="317">
        <f t="shared" si="1044"/>
        <v>0</v>
      </c>
      <c r="AK486" s="317">
        <f t="shared" si="1010"/>
        <v>0</v>
      </c>
      <c r="AL486" s="317">
        <f t="shared" si="1010"/>
        <v>0</v>
      </c>
      <c r="AM486" s="317">
        <f t="shared" si="1010"/>
        <v>0</v>
      </c>
      <c r="AN486" s="322">
        <f t="shared" ref="AN486:BB502" si="1059">$K486*U486</f>
        <v>0</v>
      </c>
      <c r="AO486" s="280">
        <f t="shared" si="1059"/>
        <v>0</v>
      </c>
      <c r="AP486" s="280">
        <f t="shared" si="1059"/>
        <v>0</v>
      </c>
      <c r="AQ486" s="280">
        <f t="shared" si="1059"/>
        <v>0</v>
      </c>
      <c r="AR486" s="280">
        <f t="shared" si="1059"/>
        <v>0</v>
      </c>
      <c r="AS486" s="280">
        <f t="shared" si="1059"/>
        <v>0</v>
      </c>
      <c r="AT486" s="280">
        <f t="shared" si="1059"/>
        <v>0</v>
      </c>
      <c r="AU486" s="280">
        <f t="shared" si="1059"/>
        <v>0</v>
      </c>
      <c r="AV486" s="280">
        <f t="shared" si="1059"/>
        <v>0</v>
      </c>
      <c r="AW486" s="280">
        <f t="shared" si="1059"/>
        <v>0</v>
      </c>
      <c r="AX486" s="280">
        <f t="shared" si="1059"/>
        <v>0</v>
      </c>
      <c r="AY486" s="280">
        <f t="shared" si="1059"/>
        <v>0</v>
      </c>
      <c r="AZ486" s="280">
        <f t="shared" si="1059"/>
        <v>0</v>
      </c>
      <c r="BA486" s="280">
        <f t="shared" si="1059"/>
        <v>0</v>
      </c>
      <c r="BB486" s="280">
        <f t="shared" si="1059"/>
        <v>0</v>
      </c>
      <c r="BC486" s="280">
        <f t="shared" si="963"/>
        <v>0</v>
      </c>
      <c r="BD486" s="280">
        <f t="shared" si="964"/>
        <v>0</v>
      </c>
      <c r="BE486" s="280">
        <f t="shared" si="965"/>
        <v>0</v>
      </c>
      <c r="BF486" s="280">
        <f t="shared" si="966"/>
        <v>0</v>
      </c>
      <c r="BG486" s="322">
        <f t="shared" ref="BG486:BU502" si="1060">IF($K486 = 0, 0, U486*$K486*BZ486/$Q486)</f>
        <v>0</v>
      </c>
      <c r="BH486" s="280">
        <f t="shared" si="1060"/>
        <v>0</v>
      </c>
      <c r="BI486" s="280">
        <f t="shared" si="1060"/>
        <v>0</v>
      </c>
      <c r="BJ486" s="280">
        <f t="shared" si="1060"/>
        <v>0</v>
      </c>
      <c r="BK486" s="280">
        <f t="shared" si="1060"/>
        <v>0</v>
      </c>
      <c r="BL486" s="280">
        <f t="shared" si="1060"/>
        <v>0</v>
      </c>
      <c r="BM486" s="280">
        <f t="shared" si="1060"/>
        <v>0</v>
      </c>
      <c r="BN486" s="280">
        <f t="shared" si="1060"/>
        <v>0</v>
      </c>
      <c r="BO486" s="280">
        <f t="shared" si="1060"/>
        <v>0</v>
      </c>
      <c r="BP486" s="280">
        <f t="shared" si="1060"/>
        <v>0</v>
      </c>
      <c r="BQ486" s="280">
        <f t="shared" si="1060"/>
        <v>0</v>
      </c>
      <c r="BR486" s="280">
        <f t="shared" si="1060"/>
        <v>0</v>
      </c>
      <c r="BS486" s="280">
        <f t="shared" si="1060"/>
        <v>0</v>
      </c>
      <c r="BT486" s="280">
        <f t="shared" si="1060"/>
        <v>0</v>
      </c>
      <c r="BU486" s="280">
        <f t="shared" si="1060"/>
        <v>0</v>
      </c>
      <c r="BV486" s="280">
        <f t="shared" si="967"/>
        <v>0</v>
      </c>
      <c r="BW486" s="280">
        <f t="shared" si="968"/>
        <v>0</v>
      </c>
      <c r="BX486" s="280">
        <f t="shared" si="969"/>
        <v>0</v>
      </c>
      <c r="BY486" s="280">
        <f t="shared" si="970"/>
        <v>0</v>
      </c>
      <c r="BZ486" s="322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280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280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280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280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280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280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280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280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280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280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280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280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280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280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280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280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280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21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11">
        <f t="shared" si="1053"/>
        <v>0</v>
      </c>
      <c r="CT486" s="1311">
        <f t="shared" si="1053"/>
        <v>0</v>
      </c>
      <c r="CU486" s="1311">
        <f t="shared" si="1053"/>
        <v>0</v>
      </c>
      <c r="CV486" s="1311">
        <f t="shared" si="1053"/>
        <v>0</v>
      </c>
      <c r="CW486" s="1311">
        <f t="shared" si="1053"/>
        <v>0</v>
      </c>
      <c r="CX486" s="1311">
        <f t="shared" si="1053"/>
        <v>0</v>
      </c>
      <c r="CY486" s="1311">
        <f t="shared" si="1053"/>
        <v>0</v>
      </c>
      <c r="CZ486" s="1311">
        <f t="shared" si="1053"/>
        <v>0</v>
      </c>
      <c r="DA486" s="1311">
        <f t="shared" si="1053"/>
        <v>0</v>
      </c>
      <c r="DB486" s="1311">
        <f t="shared" si="1053"/>
        <v>0</v>
      </c>
      <c r="DC486" s="1311">
        <f t="shared" si="1053"/>
        <v>0</v>
      </c>
      <c r="DD486" s="1311">
        <f t="shared" si="1053"/>
        <v>0</v>
      </c>
      <c r="DE486" s="1311">
        <f t="shared" si="1053"/>
        <v>0</v>
      </c>
      <c r="DF486" s="1311">
        <f t="shared" si="1053"/>
        <v>0</v>
      </c>
      <c r="DG486" s="1311">
        <f t="shared" si="971"/>
        <v>0</v>
      </c>
      <c r="DH486" s="1311">
        <f t="shared" si="972"/>
        <v>0</v>
      </c>
      <c r="DI486" s="1311">
        <f t="shared" si="973"/>
        <v>0</v>
      </c>
      <c r="DJ486" s="1311">
        <f t="shared" si="974"/>
        <v>0</v>
      </c>
      <c r="DK486" s="322">
        <f t="shared" si="1054"/>
        <v>0</v>
      </c>
      <c r="DL486" s="280">
        <f t="shared" si="1054"/>
        <v>0</v>
      </c>
      <c r="DM486" s="280">
        <f t="shared" si="1054"/>
        <v>0</v>
      </c>
      <c r="DN486" s="280">
        <f t="shared" si="1054"/>
        <v>0</v>
      </c>
      <c r="DO486" s="280">
        <f t="shared" si="1054"/>
        <v>0</v>
      </c>
      <c r="DP486" s="280">
        <f t="shared" si="1054"/>
        <v>0</v>
      </c>
      <c r="DQ486" s="280">
        <f t="shared" si="1054"/>
        <v>0</v>
      </c>
      <c r="DR486" s="280">
        <f t="shared" si="1054"/>
        <v>0</v>
      </c>
      <c r="DS486" s="280">
        <f t="shared" si="1054"/>
        <v>0</v>
      </c>
      <c r="DT486" s="280">
        <f t="shared" si="1054"/>
        <v>0</v>
      </c>
      <c r="DU486" s="280">
        <f t="shared" si="1054"/>
        <v>0</v>
      </c>
      <c r="DV486" s="280">
        <f t="shared" si="1054"/>
        <v>0</v>
      </c>
      <c r="DW486" s="280">
        <f t="shared" si="1054"/>
        <v>0</v>
      </c>
      <c r="DX486" s="280">
        <f t="shared" si="1054"/>
        <v>0</v>
      </c>
      <c r="DY486" s="280">
        <f t="shared" si="975"/>
        <v>0</v>
      </c>
      <c r="DZ486" s="280">
        <f t="shared" si="976"/>
        <v>0</v>
      </c>
      <c r="EA486" s="280">
        <f t="shared" si="977"/>
        <v>0</v>
      </c>
      <c r="EB486" s="280">
        <f t="shared" si="978"/>
        <v>0</v>
      </c>
      <c r="EC486" s="322">
        <f t="shared" si="1055"/>
        <v>0</v>
      </c>
      <c r="ED486" s="280">
        <f t="shared" si="1055"/>
        <v>0</v>
      </c>
      <c r="EE486" s="280">
        <f t="shared" si="1055"/>
        <v>0</v>
      </c>
      <c r="EF486" s="280">
        <f t="shared" si="1055"/>
        <v>0</v>
      </c>
      <c r="EG486" s="280">
        <f t="shared" si="1055"/>
        <v>0</v>
      </c>
      <c r="EH486" s="280">
        <f t="shared" si="1055"/>
        <v>0</v>
      </c>
      <c r="EI486" s="280">
        <f t="shared" si="1055"/>
        <v>0</v>
      </c>
      <c r="EJ486" s="280">
        <f t="shared" si="1055"/>
        <v>0</v>
      </c>
      <c r="EK486" s="280">
        <f t="shared" si="1055"/>
        <v>0</v>
      </c>
      <c r="EL486" s="280">
        <f t="shared" si="1055"/>
        <v>0</v>
      </c>
      <c r="EM486" s="280">
        <f t="shared" si="1055"/>
        <v>0</v>
      </c>
      <c r="EN486" s="280">
        <f t="shared" si="1055"/>
        <v>0</v>
      </c>
      <c r="EO486" s="280">
        <f t="shared" si="1055"/>
        <v>0</v>
      </c>
      <c r="EP486" s="280">
        <f t="shared" si="1055"/>
        <v>0</v>
      </c>
      <c r="EQ486" s="280">
        <f t="shared" si="979"/>
        <v>0</v>
      </c>
      <c r="ER486" s="280">
        <f t="shared" si="980"/>
        <v>0</v>
      </c>
      <c r="ES486" s="280">
        <f t="shared" si="981"/>
        <v>0</v>
      </c>
      <c r="ET486" s="280">
        <f t="shared" si="982"/>
        <v>0</v>
      </c>
      <c r="EU486" s="1319">
        <f t="shared" ref="EU486:FI502" si="1061">IF(V486=0,0,(1+(DK486+EC486)/($K486*IF(($F486&gt;=EU$8)*($F486&lt;=EU$9)=1, $Q486, CA486)/$Q486))^(1/V486)-1)</f>
        <v>0</v>
      </c>
      <c r="EV486" s="1311">
        <f t="shared" si="1061"/>
        <v>0</v>
      </c>
      <c r="EW486" s="1311">
        <f t="shared" si="1061"/>
        <v>0</v>
      </c>
      <c r="EX486" s="1311">
        <f t="shared" si="1061"/>
        <v>0</v>
      </c>
      <c r="EY486" s="1311">
        <f t="shared" si="1061"/>
        <v>0</v>
      </c>
      <c r="EZ486" s="1311">
        <f t="shared" si="1061"/>
        <v>0</v>
      </c>
      <c r="FA486" s="1311">
        <f t="shared" si="1061"/>
        <v>0</v>
      </c>
      <c r="FB486" s="1311">
        <f t="shared" si="1061"/>
        <v>0</v>
      </c>
      <c r="FC486" s="1311">
        <f t="shared" si="1061"/>
        <v>0</v>
      </c>
      <c r="FD486" s="1311">
        <f t="shared" si="1061"/>
        <v>0</v>
      </c>
      <c r="FE486" s="1311">
        <f t="shared" si="1061"/>
        <v>0</v>
      </c>
      <c r="FF486" s="1311">
        <f t="shared" si="1061"/>
        <v>0</v>
      </c>
      <c r="FG486" s="1311">
        <f t="shared" si="1061"/>
        <v>0</v>
      </c>
      <c r="FH486" s="1311">
        <f t="shared" si="1061"/>
        <v>0</v>
      </c>
      <c r="FI486" s="1311">
        <f t="shared" si="1061"/>
        <v>0</v>
      </c>
      <c r="FJ486" s="1311">
        <f t="shared" si="983"/>
        <v>0</v>
      </c>
      <c r="FK486" s="1311">
        <f t="shared" si="984"/>
        <v>0</v>
      </c>
      <c r="FL486" s="1311">
        <f t="shared" si="985"/>
        <v>0</v>
      </c>
      <c r="FM486" s="1319">
        <f t="shared" ref="FM486:GA502" si="1062">IF(V486 = 0, 0, (1+EU486)/(1+FM$9)-1)</f>
        <v>0</v>
      </c>
      <c r="FN486" s="1311">
        <f t="shared" si="1062"/>
        <v>0</v>
      </c>
      <c r="FO486" s="1311">
        <f t="shared" si="1062"/>
        <v>0</v>
      </c>
      <c r="FP486" s="1311">
        <f t="shared" si="1062"/>
        <v>0</v>
      </c>
      <c r="FQ486" s="1311">
        <f t="shared" si="1062"/>
        <v>0</v>
      </c>
      <c r="FR486" s="1311">
        <f t="shared" si="1062"/>
        <v>0</v>
      </c>
      <c r="FS486" s="1311">
        <f t="shared" si="1062"/>
        <v>0</v>
      </c>
      <c r="FT486" s="1311">
        <f t="shared" si="1062"/>
        <v>0</v>
      </c>
      <c r="FU486" s="1311">
        <f t="shared" si="1062"/>
        <v>0</v>
      </c>
      <c r="FV486" s="1311">
        <f t="shared" si="1062"/>
        <v>0</v>
      </c>
      <c r="FW486" s="1311">
        <f t="shared" si="1062"/>
        <v>0</v>
      </c>
      <c r="FX486" s="1311">
        <f t="shared" si="1062"/>
        <v>0</v>
      </c>
      <c r="FY486" s="1311">
        <f t="shared" si="1062"/>
        <v>0</v>
      </c>
      <c r="FZ486" s="1311">
        <f t="shared" si="1062"/>
        <v>0</v>
      </c>
      <c r="GA486" s="1311">
        <f t="shared" si="1062"/>
        <v>0</v>
      </c>
      <c r="GB486" s="1311">
        <f t="shared" si="986"/>
        <v>0</v>
      </c>
      <c r="GC486" s="1311">
        <f t="shared" si="987"/>
        <v>0</v>
      </c>
      <c r="GD486" s="1311">
        <f t="shared" si="988"/>
        <v>0</v>
      </c>
      <c r="GE486" s="322">
        <f t="shared" si="1045"/>
        <v>0</v>
      </c>
      <c r="GF486" s="280">
        <f t="shared" si="1045"/>
        <v>0</v>
      </c>
      <c r="GG486" s="280">
        <f t="shared" si="1045"/>
        <v>0</v>
      </c>
      <c r="GH486" s="280">
        <f t="shared" si="1045"/>
        <v>0</v>
      </c>
      <c r="GI486" s="280">
        <f t="shared" si="1045"/>
        <v>0</v>
      </c>
      <c r="GJ486" s="280">
        <f t="shared" si="1045"/>
        <v>0</v>
      </c>
      <c r="GK486" s="280">
        <f t="shared" si="1045"/>
        <v>0</v>
      </c>
      <c r="GL486" s="280">
        <f t="shared" si="1045"/>
        <v>0</v>
      </c>
      <c r="GM486" s="280">
        <f t="shared" si="1045"/>
        <v>0</v>
      </c>
      <c r="GN486" s="280">
        <f t="shared" si="1045"/>
        <v>0</v>
      </c>
      <c r="GO486" s="280">
        <f t="shared" si="1045"/>
        <v>0</v>
      </c>
      <c r="GP486" s="280">
        <f t="shared" si="1045"/>
        <v>0</v>
      </c>
      <c r="GQ486" s="280">
        <f t="shared" si="1045"/>
        <v>0</v>
      </c>
      <c r="GR486" s="280">
        <f t="shared" si="1045"/>
        <v>0</v>
      </c>
      <c r="GS486" s="280">
        <f t="shared" si="1045"/>
        <v>0</v>
      </c>
      <c r="GT486" s="280">
        <f t="shared" si="1045"/>
        <v>0</v>
      </c>
      <c r="GU486" s="280">
        <f t="shared" si="1042"/>
        <v>0</v>
      </c>
      <c r="GV486" s="280">
        <f t="shared" si="1042"/>
        <v>0</v>
      </c>
      <c r="GW486" s="322">
        <f t="shared" si="1042"/>
        <v>0</v>
      </c>
      <c r="GX486" s="280">
        <f t="shared" si="1042"/>
        <v>0</v>
      </c>
      <c r="GY486" s="280">
        <f t="shared" si="1042"/>
        <v>0</v>
      </c>
      <c r="GZ486" s="280">
        <f t="shared" si="1042"/>
        <v>0</v>
      </c>
      <c r="HA486" s="280">
        <f t="shared" si="1042"/>
        <v>0</v>
      </c>
      <c r="HB486" s="280">
        <f t="shared" si="1042"/>
        <v>0</v>
      </c>
      <c r="HC486" s="280">
        <f t="shared" si="1042"/>
        <v>0</v>
      </c>
      <c r="HD486" s="280">
        <f t="shared" si="1042"/>
        <v>0</v>
      </c>
      <c r="HE486" s="280">
        <f t="shared" si="1042"/>
        <v>0</v>
      </c>
      <c r="HF486" s="280">
        <f t="shared" si="1042"/>
        <v>0</v>
      </c>
      <c r="HG486" s="280">
        <f t="shared" si="1042"/>
        <v>0</v>
      </c>
      <c r="HH486" s="280">
        <f t="shared" si="1042"/>
        <v>0</v>
      </c>
      <c r="HI486" s="280">
        <f t="shared" si="1009"/>
        <v>0</v>
      </c>
      <c r="HJ486" s="280">
        <f t="shared" si="1009"/>
        <v>0</v>
      </c>
      <c r="HK486" s="280">
        <f t="shared" si="1009"/>
        <v>0</v>
      </c>
      <c r="HL486" s="280">
        <f t="shared" si="1009"/>
        <v>0</v>
      </c>
      <c r="HM486" s="280">
        <f t="shared" si="1009"/>
        <v>0</v>
      </c>
      <c r="HN486" s="321">
        <f t="shared" si="1009"/>
        <v>0</v>
      </c>
      <c r="HP486" s="1321">
        <f t="shared" si="1056"/>
        <v>0</v>
      </c>
      <c r="HQ486" s="1322">
        <f t="shared" si="1056"/>
        <v>0</v>
      </c>
      <c r="HR486" s="1322">
        <f t="shared" si="1056"/>
        <v>0</v>
      </c>
      <c r="HS486" s="1322">
        <f t="shared" si="1056"/>
        <v>0</v>
      </c>
      <c r="HT486" s="1322">
        <f t="shared" si="1056"/>
        <v>0</v>
      </c>
      <c r="HU486" s="1322">
        <f t="shared" si="1056"/>
        <v>0</v>
      </c>
      <c r="HV486" s="1322">
        <f t="shared" si="1056"/>
        <v>0</v>
      </c>
      <c r="HW486" s="1322">
        <f t="shared" si="1056"/>
        <v>0</v>
      </c>
      <c r="HX486" s="1322">
        <f t="shared" si="1056"/>
        <v>0</v>
      </c>
      <c r="HY486" s="1322">
        <f t="shared" si="1056"/>
        <v>0</v>
      </c>
      <c r="HZ486" s="1322">
        <f t="shared" si="1056"/>
        <v>0</v>
      </c>
      <c r="IA486" s="1322">
        <f t="shared" si="1056"/>
        <v>0</v>
      </c>
      <c r="IB486" s="1322">
        <f t="shared" si="1056"/>
        <v>0</v>
      </c>
      <c r="IC486" s="1322">
        <f t="shared" si="1056"/>
        <v>0</v>
      </c>
      <c r="ID486" s="1322">
        <f t="shared" si="990"/>
        <v>0</v>
      </c>
      <c r="IE486" s="1322">
        <f t="shared" si="991"/>
        <v>0</v>
      </c>
      <c r="IF486" s="1322">
        <f t="shared" si="992"/>
        <v>0</v>
      </c>
      <c r="IG486" s="1322">
        <f t="shared" si="993"/>
        <v>0</v>
      </c>
      <c r="IH486" s="1321">
        <f t="shared" si="1057"/>
        <v>0</v>
      </c>
      <c r="II486" s="1322">
        <f t="shared" si="1057"/>
        <v>0</v>
      </c>
      <c r="IJ486" s="1322">
        <f t="shared" si="1057"/>
        <v>0</v>
      </c>
      <c r="IK486" s="1322">
        <f t="shared" si="1057"/>
        <v>0</v>
      </c>
      <c r="IL486" s="1322">
        <f t="shared" si="1057"/>
        <v>0</v>
      </c>
      <c r="IM486" s="1322">
        <f t="shared" si="1057"/>
        <v>0</v>
      </c>
      <c r="IN486" s="1322">
        <f t="shared" si="1057"/>
        <v>0</v>
      </c>
      <c r="IO486" s="1322">
        <f t="shared" si="1057"/>
        <v>0</v>
      </c>
      <c r="IP486" s="1322">
        <f t="shared" si="1057"/>
        <v>0</v>
      </c>
      <c r="IQ486" s="1322">
        <f t="shared" si="1057"/>
        <v>0</v>
      </c>
      <c r="IR486" s="1322">
        <f t="shared" si="1057"/>
        <v>0</v>
      </c>
      <c r="IS486" s="1322">
        <f t="shared" si="1057"/>
        <v>0</v>
      </c>
      <c r="IT486" s="1322">
        <f t="shared" si="1057"/>
        <v>0</v>
      </c>
      <c r="IU486" s="1322">
        <f t="shared" si="1057"/>
        <v>0</v>
      </c>
      <c r="IV486" s="1322">
        <f t="shared" si="994"/>
        <v>0</v>
      </c>
      <c r="IW486" s="1322">
        <f t="shared" si="995"/>
        <v>0</v>
      </c>
      <c r="IX486" s="1322">
        <f t="shared" si="996"/>
        <v>0</v>
      </c>
      <c r="IY486" s="1322">
        <f t="shared" si="997"/>
        <v>0</v>
      </c>
      <c r="IZ486" s="1323">
        <f t="shared" ref="IZ486:JN502" si="1063">IF($F486 = "-", 0, IF($I486&lt;IZ$9,0,(IZ$9-$F486)/365)*BH486)</f>
        <v>0</v>
      </c>
      <c r="JA486" s="1324">
        <f t="shared" si="1063"/>
        <v>0</v>
      </c>
      <c r="JB486" s="1324">
        <f t="shared" si="1063"/>
        <v>0</v>
      </c>
      <c r="JC486" s="1324">
        <f t="shared" si="1063"/>
        <v>0</v>
      </c>
      <c r="JD486" s="1324">
        <f t="shared" si="1063"/>
        <v>0</v>
      </c>
      <c r="JE486" s="1324">
        <f t="shared" si="1063"/>
        <v>0</v>
      </c>
      <c r="JF486" s="1324">
        <f t="shared" si="1063"/>
        <v>0</v>
      </c>
      <c r="JG486" s="1324">
        <f t="shared" si="1063"/>
        <v>0</v>
      </c>
      <c r="JH486" s="1324">
        <f t="shared" si="1063"/>
        <v>0</v>
      </c>
      <c r="JI486" s="1324">
        <f t="shared" si="1063"/>
        <v>0</v>
      </c>
      <c r="JJ486" s="1324">
        <f t="shared" si="1063"/>
        <v>0</v>
      </c>
      <c r="JK486" s="1324">
        <f t="shared" si="1063"/>
        <v>0</v>
      </c>
      <c r="JL486" s="1324">
        <f t="shared" si="1063"/>
        <v>0</v>
      </c>
      <c r="JM486" s="1324">
        <f t="shared" si="1063"/>
        <v>0</v>
      </c>
      <c r="JN486" s="1324">
        <f t="shared" si="1063"/>
        <v>0</v>
      </c>
      <c r="JO486" s="1324">
        <f t="shared" si="998"/>
        <v>0</v>
      </c>
      <c r="JP486" s="1324">
        <f t="shared" si="999"/>
        <v>0</v>
      </c>
      <c r="JQ486" s="1325">
        <f t="shared" si="1000"/>
        <v>0</v>
      </c>
      <c r="JS486" s="327"/>
      <c r="JT486" s="323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23">
        <f t="shared" ref="JU486:KI502" si="1064">MV486</f>
        <v>0</v>
      </c>
      <c r="JV486" s="1223">
        <f t="shared" si="1064"/>
        <v>0</v>
      </c>
      <c r="JW486" s="1223">
        <f t="shared" si="1064"/>
        <v>0</v>
      </c>
      <c r="JX486" s="1223">
        <f t="shared" si="1064"/>
        <v>0</v>
      </c>
      <c r="JY486" s="1223">
        <f t="shared" si="1064"/>
        <v>0</v>
      </c>
      <c r="JZ486" s="1223">
        <f t="shared" si="1064"/>
        <v>0</v>
      </c>
      <c r="KA486" s="1223">
        <f t="shared" si="1064"/>
        <v>0</v>
      </c>
      <c r="KB486" s="1223">
        <f t="shared" si="1064"/>
        <v>0</v>
      </c>
      <c r="KC486" s="1223">
        <f t="shared" si="1064"/>
        <v>0</v>
      </c>
      <c r="KD486" s="1223">
        <f t="shared" si="1064"/>
        <v>0</v>
      </c>
      <c r="KE486" s="1223">
        <f t="shared" si="1064"/>
        <v>0</v>
      </c>
      <c r="KF486" s="1223">
        <f t="shared" si="1064"/>
        <v>0</v>
      </c>
      <c r="KG486" s="1223">
        <f t="shared" si="1064"/>
        <v>0</v>
      </c>
      <c r="KH486" s="1223">
        <f t="shared" si="1064"/>
        <v>0</v>
      </c>
      <c r="KI486" s="1223">
        <f t="shared" si="1064"/>
        <v>0</v>
      </c>
      <c r="KJ486" s="1223">
        <f t="shared" si="1001"/>
        <v>0</v>
      </c>
      <c r="KK486" s="1224">
        <f t="shared" si="1002"/>
        <v>0</v>
      </c>
      <c r="KM486" s="327"/>
      <c r="KN486" s="280">
        <f t="shared" si="1046"/>
        <v>0</v>
      </c>
      <c r="KO486" s="280">
        <f t="shared" si="1046"/>
        <v>0</v>
      </c>
      <c r="KP486" s="280">
        <f t="shared" si="1046"/>
        <v>0</v>
      </c>
      <c r="KQ486" s="280">
        <f t="shared" si="1046"/>
        <v>0</v>
      </c>
      <c r="KR486" s="280">
        <f t="shared" si="1046"/>
        <v>0</v>
      </c>
      <c r="KS486" s="280">
        <f t="shared" si="1046"/>
        <v>0</v>
      </c>
      <c r="KT486" s="280">
        <f t="shared" si="1046"/>
        <v>0</v>
      </c>
      <c r="KU486" s="280">
        <f t="shared" si="1046"/>
        <v>0</v>
      </c>
      <c r="KV486" s="280">
        <f t="shared" si="1046"/>
        <v>0</v>
      </c>
      <c r="KW486" s="280">
        <f t="shared" si="1046"/>
        <v>0</v>
      </c>
      <c r="KX486" s="280">
        <f t="shared" si="1046"/>
        <v>0</v>
      </c>
      <c r="KY486" s="280">
        <f t="shared" si="1046"/>
        <v>0</v>
      </c>
      <c r="KZ486" s="280">
        <f t="shared" si="1046"/>
        <v>0</v>
      </c>
      <c r="LA486" s="280">
        <f t="shared" si="1046"/>
        <v>0</v>
      </c>
      <c r="LB486" s="280">
        <f t="shared" si="1046"/>
        <v>0</v>
      </c>
      <c r="LC486" s="280">
        <f t="shared" si="1046"/>
        <v>0</v>
      </c>
      <c r="LD486" s="280">
        <f t="shared" si="1043"/>
        <v>0</v>
      </c>
      <c r="LE486" s="321">
        <f t="shared" si="1043"/>
        <v>0</v>
      </c>
      <c r="LG486" s="327"/>
      <c r="LH486" s="280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280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280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280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280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280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280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280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280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280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280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280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280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280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280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280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280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21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27"/>
      <c r="MB486" s="280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280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280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280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280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280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280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280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280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280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280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280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280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280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280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280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280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21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27"/>
      <c r="MV486" s="280">
        <f t="shared" si="1058"/>
        <v>0</v>
      </c>
      <c r="MW486" s="280">
        <f t="shared" si="1058"/>
        <v>0</v>
      </c>
      <c r="MX486" s="280">
        <f t="shared" si="1058"/>
        <v>0</v>
      </c>
      <c r="MY486" s="280">
        <f t="shared" si="1058"/>
        <v>0</v>
      </c>
      <c r="MZ486" s="280">
        <f t="shared" si="1058"/>
        <v>0</v>
      </c>
      <c r="NA486" s="280">
        <f t="shared" si="1058"/>
        <v>0</v>
      </c>
      <c r="NB486" s="280">
        <f t="shared" si="1058"/>
        <v>0</v>
      </c>
      <c r="NC486" s="280">
        <f t="shared" si="1058"/>
        <v>0</v>
      </c>
      <c r="ND486" s="280">
        <f t="shared" si="1058"/>
        <v>0</v>
      </c>
      <c r="NE486" s="280">
        <f t="shared" si="1058"/>
        <v>0</v>
      </c>
      <c r="NF486" s="280">
        <f t="shared" si="1058"/>
        <v>0</v>
      </c>
      <c r="NG486" s="280">
        <f t="shared" si="1058"/>
        <v>0</v>
      </c>
      <c r="NH486" s="280">
        <f t="shared" si="1058"/>
        <v>0</v>
      </c>
      <c r="NI486" s="280">
        <f t="shared" si="1058"/>
        <v>0</v>
      </c>
      <c r="NJ486" s="280">
        <f t="shared" si="1004"/>
        <v>0</v>
      </c>
      <c r="NK486" s="280">
        <f t="shared" si="1005"/>
        <v>0</v>
      </c>
      <c r="NL486" s="280">
        <f t="shared" si="1006"/>
        <v>0</v>
      </c>
      <c r="NM486" s="321">
        <f t="shared" si="1007"/>
        <v>0</v>
      </c>
      <c r="NO486" s="327"/>
      <c r="NP486" s="280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280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280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280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280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280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280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280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280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280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280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280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280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280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280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280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280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21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72">
        <f t="shared" si="959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960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3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Y$6:$Y$1806, MATCH($B$6 &amp; $A487, 'F6 - Debt Dataset'!$E$6:$E$1806 &amp; 'F6 - Debt Dataset'!$DF$6:$DF$1806, 0)), "-")</f>
        <v>-</v>
      </c>
      <c r="O487" s="374" cm="1">
        <f t="array" ref="O487">IFERROR(INDEX('F6 - Debt Dataset'!$Z$6:$Z$1806, MATCH($B$6 &amp; $A487, 'F6 - Debt Dataset'!$E$6:$E$1806 &amp; 'F6 - Debt Dataset'!$DF$6:$DF$1806, 0)), 0)</f>
        <v>0</v>
      </c>
      <c r="P487" s="372" cm="1">
        <f t="array" ref="P487">IFERROR(INDEX('F6 - Debt Dataset'!$AA$6:$AA$1806, MATCH($B$6 &amp; $A487, 'F6 - Debt Dataset'!$E$6:$E$1806 &amp; 'F6 - Debt Dataset'!$DF$6:$DF$1806, 0)), 0)</f>
        <v>0</v>
      </c>
      <c r="Q487" s="372" cm="1">
        <f t="array" ref="Q487">IFERROR(IF(P487=0, INDEX('I2 - Monthly Inflation'!$G$6:$H$413, MATCH(EOMONTH(EDATE(F487,-O487),0), 'I2 - Monthly Inflation'!$A$6:$A$389, 0), 1 + (N487 = "RPI")), P487), 0)</f>
        <v>0</v>
      </c>
      <c r="R487" s="372" t="str">
        <f t="shared" si="961"/>
        <v>-</v>
      </c>
      <c r="S487" s="372" t="str">
        <f t="shared" si="95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318">
        <f t="shared" si="1044"/>
        <v>0</v>
      </c>
      <c r="V487" s="317">
        <f t="shared" si="1044"/>
        <v>0</v>
      </c>
      <c r="W487" s="317">
        <f t="shared" si="1044"/>
        <v>0</v>
      </c>
      <c r="X487" s="317">
        <f t="shared" si="1044"/>
        <v>0</v>
      </c>
      <c r="Y487" s="317">
        <f t="shared" si="1044"/>
        <v>0</v>
      </c>
      <c r="Z487" s="317">
        <f t="shared" si="1044"/>
        <v>0</v>
      </c>
      <c r="AA487" s="317">
        <f t="shared" si="1044"/>
        <v>0</v>
      </c>
      <c r="AB487" s="317">
        <f t="shared" si="1044"/>
        <v>0</v>
      </c>
      <c r="AC487" s="317">
        <f t="shared" si="1044"/>
        <v>0</v>
      </c>
      <c r="AD487" s="317">
        <f t="shared" si="1044"/>
        <v>0</v>
      </c>
      <c r="AE487" s="317">
        <f t="shared" si="1044"/>
        <v>0</v>
      </c>
      <c r="AF487" s="317">
        <f t="shared" si="1044"/>
        <v>0</v>
      </c>
      <c r="AG487" s="317">
        <f t="shared" si="1044"/>
        <v>0</v>
      </c>
      <c r="AH487" s="317">
        <f t="shared" si="1044"/>
        <v>0</v>
      </c>
      <c r="AI487" s="317">
        <f t="shared" si="1044"/>
        <v>0</v>
      </c>
      <c r="AJ487" s="317">
        <f t="shared" si="1044"/>
        <v>0</v>
      </c>
      <c r="AK487" s="317">
        <f t="shared" si="1010"/>
        <v>0</v>
      </c>
      <c r="AL487" s="317">
        <f t="shared" si="1010"/>
        <v>0</v>
      </c>
      <c r="AM487" s="317">
        <f t="shared" si="1010"/>
        <v>0</v>
      </c>
      <c r="AN487" s="322">
        <f t="shared" si="1059"/>
        <v>0</v>
      </c>
      <c r="AO487" s="280">
        <f t="shared" si="1059"/>
        <v>0</v>
      </c>
      <c r="AP487" s="280">
        <f t="shared" si="1059"/>
        <v>0</v>
      </c>
      <c r="AQ487" s="280">
        <f t="shared" si="1059"/>
        <v>0</v>
      </c>
      <c r="AR487" s="280">
        <f t="shared" si="1059"/>
        <v>0</v>
      </c>
      <c r="AS487" s="280">
        <f t="shared" si="1059"/>
        <v>0</v>
      </c>
      <c r="AT487" s="280">
        <f t="shared" si="1059"/>
        <v>0</v>
      </c>
      <c r="AU487" s="280">
        <f t="shared" si="1059"/>
        <v>0</v>
      </c>
      <c r="AV487" s="280">
        <f t="shared" si="1059"/>
        <v>0</v>
      </c>
      <c r="AW487" s="280">
        <f t="shared" si="1059"/>
        <v>0</v>
      </c>
      <c r="AX487" s="280">
        <f t="shared" si="1059"/>
        <v>0</v>
      </c>
      <c r="AY487" s="280">
        <f t="shared" si="1059"/>
        <v>0</v>
      </c>
      <c r="AZ487" s="280">
        <f t="shared" si="1059"/>
        <v>0</v>
      </c>
      <c r="BA487" s="280">
        <f t="shared" si="1059"/>
        <v>0</v>
      </c>
      <c r="BB487" s="280">
        <f t="shared" si="1059"/>
        <v>0</v>
      </c>
      <c r="BC487" s="280">
        <f t="shared" si="963"/>
        <v>0</v>
      </c>
      <c r="BD487" s="280">
        <f t="shared" si="964"/>
        <v>0</v>
      </c>
      <c r="BE487" s="280">
        <f t="shared" si="965"/>
        <v>0</v>
      </c>
      <c r="BF487" s="280">
        <f t="shared" si="966"/>
        <v>0</v>
      </c>
      <c r="BG487" s="322">
        <f t="shared" si="1060"/>
        <v>0</v>
      </c>
      <c r="BH487" s="280">
        <f t="shared" si="1060"/>
        <v>0</v>
      </c>
      <c r="BI487" s="280">
        <f t="shared" si="1060"/>
        <v>0</v>
      </c>
      <c r="BJ487" s="280">
        <f t="shared" si="1060"/>
        <v>0</v>
      </c>
      <c r="BK487" s="280">
        <f t="shared" si="1060"/>
        <v>0</v>
      </c>
      <c r="BL487" s="280">
        <f t="shared" si="1060"/>
        <v>0</v>
      </c>
      <c r="BM487" s="280">
        <f t="shared" si="1060"/>
        <v>0</v>
      </c>
      <c r="BN487" s="280">
        <f t="shared" si="1060"/>
        <v>0</v>
      </c>
      <c r="BO487" s="280">
        <f t="shared" si="1060"/>
        <v>0</v>
      </c>
      <c r="BP487" s="280">
        <f t="shared" si="1060"/>
        <v>0</v>
      </c>
      <c r="BQ487" s="280">
        <f t="shared" si="1060"/>
        <v>0</v>
      </c>
      <c r="BR487" s="280">
        <f t="shared" si="1060"/>
        <v>0</v>
      </c>
      <c r="BS487" s="280">
        <f t="shared" si="1060"/>
        <v>0</v>
      </c>
      <c r="BT487" s="280">
        <f t="shared" si="1060"/>
        <v>0</v>
      </c>
      <c r="BU487" s="280">
        <f t="shared" si="1060"/>
        <v>0</v>
      </c>
      <c r="BV487" s="280">
        <f t="shared" si="967"/>
        <v>0</v>
      </c>
      <c r="BW487" s="280">
        <f t="shared" si="968"/>
        <v>0</v>
      </c>
      <c r="BX487" s="280">
        <f t="shared" si="969"/>
        <v>0</v>
      </c>
      <c r="BY487" s="280">
        <f t="shared" si="970"/>
        <v>0</v>
      </c>
      <c r="BZ487" s="322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280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280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280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280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280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280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280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280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280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280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280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280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280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280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280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280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280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21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11">
        <f t="shared" si="1053"/>
        <v>0</v>
      </c>
      <c r="CT487" s="1311">
        <f t="shared" si="1053"/>
        <v>0</v>
      </c>
      <c r="CU487" s="1311">
        <f t="shared" si="1053"/>
        <v>0</v>
      </c>
      <c r="CV487" s="1311">
        <f t="shared" si="1053"/>
        <v>0</v>
      </c>
      <c r="CW487" s="1311">
        <f t="shared" si="1053"/>
        <v>0</v>
      </c>
      <c r="CX487" s="1311">
        <f t="shared" si="1053"/>
        <v>0</v>
      </c>
      <c r="CY487" s="1311">
        <f t="shared" si="1053"/>
        <v>0</v>
      </c>
      <c r="CZ487" s="1311">
        <f t="shared" si="1053"/>
        <v>0</v>
      </c>
      <c r="DA487" s="1311">
        <f t="shared" si="1053"/>
        <v>0</v>
      </c>
      <c r="DB487" s="1311">
        <f t="shared" si="1053"/>
        <v>0</v>
      </c>
      <c r="DC487" s="1311">
        <f t="shared" si="1053"/>
        <v>0</v>
      </c>
      <c r="DD487" s="1311">
        <f t="shared" si="1053"/>
        <v>0</v>
      </c>
      <c r="DE487" s="1311">
        <f t="shared" si="1053"/>
        <v>0</v>
      </c>
      <c r="DF487" s="1311">
        <f t="shared" si="1053"/>
        <v>0</v>
      </c>
      <c r="DG487" s="1311">
        <f t="shared" si="971"/>
        <v>0</v>
      </c>
      <c r="DH487" s="1311">
        <f t="shared" si="972"/>
        <v>0</v>
      </c>
      <c r="DI487" s="1311">
        <f t="shared" si="973"/>
        <v>0</v>
      </c>
      <c r="DJ487" s="1311">
        <f t="shared" si="974"/>
        <v>0</v>
      </c>
      <c r="DK487" s="322">
        <f t="shared" si="1054"/>
        <v>0</v>
      </c>
      <c r="DL487" s="280">
        <f t="shared" si="1054"/>
        <v>0</v>
      </c>
      <c r="DM487" s="280">
        <f t="shared" si="1054"/>
        <v>0</v>
      </c>
      <c r="DN487" s="280">
        <f t="shared" si="1054"/>
        <v>0</v>
      </c>
      <c r="DO487" s="280">
        <f t="shared" si="1054"/>
        <v>0</v>
      </c>
      <c r="DP487" s="280">
        <f t="shared" si="1054"/>
        <v>0</v>
      </c>
      <c r="DQ487" s="280">
        <f t="shared" si="1054"/>
        <v>0</v>
      </c>
      <c r="DR487" s="280">
        <f t="shared" si="1054"/>
        <v>0</v>
      </c>
      <c r="DS487" s="280">
        <f t="shared" si="1054"/>
        <v>0</v>
      </c>
      <c r="DT487" s="280">
        <f t="shared" si="1054"/>
        <v>0</v>
      </c>
      <c r="DU487" s="280">
        <f t="shared" si="1054"/>
        <v>0</v>
      </c>
      <c r="DV487" s="280">
        <f t="shared" si="1054"/>
        <v>0</v>
      </c>
      <c r="DW487" s="280">
        <f t="shared" si="1054"/>
        <v>0</v>
      </c>
      <c r="DX487" s="280">
        <f t="shared" si="1054"/>
        <v>0</v>
      </c>
      <c r="DY487" s="280">
        <f t="shared" si="975"/>
        <v>0</v>
      </c>
      <c r="DZ487" s="280">
        <f t="shared" si="976"/>
        <v>0</v>
      </c>
      <c r="EA487" s="280">
        <f t="shared" si="977"/>
        <v>0</v>
      </c>
      <c r="EB487" s="280">
        <f t="shared" si="978"/>
        <v>0</v>
      </c>
      <c r="EC487" s="322">
        <f t="shared" si="1055"/>
        <v>0</v>
      </c>
      <c r="ED487" s="280">
        <f t="shared" si="1055"/>
        <v>0</v>
      </c>
      <c r="EE487" s="280">
        <f t="shared" si="1055"/>
        <v>0</v>
      </c>
      <c r="EF487" s="280">
        <f t="shared" si="1055"/>
        <v>0</v>
      </c>
      <c r="EG487" s="280">
        <f t="shared" si="1055"/>
        <v>0</v>
      </c>
      <c r="EH487" s="280">
        <f t="shared" si="1055"/>
        <v>0</v>
      </c>
      <c r="EI487" s="280">
        <f t="shared" si="1055"/>
        <v>0</v>
      </c>
      <c r="EJ487" s="280">
        <f t="shared" si="1055"/>
        <v>0</v>
      </c>
      <c r="EK487" s="280">
        <f t="shared" si="1055"/>
        <v>0</v>
      </c>
      <c r="EL487" s="280">
        <f t="shared" si="1055"/>
        <v>0</v>
      </c>
      <c r="EM487" s="280">
        <f t="shared" si="1055"/>
        <v>0</v>
      </c>
      <c r="EN487" s="280">
        <f t="shared" si="1055"/>
        <v>0</v>
      </c>
      <c r="EO487" s="280">
        <f t="shared" si="1055"/>
        <v>0</v>
      </c>
      <c r="EP487" s="280">
        <f t="shared" si="1055"/>
        <v>0</v>
      </c>
      <c r="EQ487" s="280">
        <f t="shared" si="979"/>
        <v>0</v>
      </c>
      <c r="ER487" s="280">
        <f t="shared" si="980"/>
        <v>0</v>
      </c>
      <c r="ES487" s="280">
        <f t="shared" si="981"/>
        <v>0</v>
      </c>
      <c r="ET487" s="280">
        <f t="shared" si="982"/>
        <v>0</v>
      </c>
      <c r="EU487" s="1319">
        <f t="shared" si="1061"/>
        <v>0</v>
      </c>
      <c r="EV487" s="1311">
        <f t="shared" si="1061"/>
        <v>0</v>
      </c>
      <c r="EW487" s="1311">
        <f t="shared" si="1061"/>
        <v>0</v>
      </c>
      <c r="EX487" s="1311">
        <f t="shared" si="1061"/>
        <v>0</v>
      </c>
      <c r="EY487" s="1311">
        <f t="shared" si="1061"/>
        <v>0</v>
      </c>
      <c r="EZ487" s="1311">
        <f t="shared" si="1061"/>
        <v>0</v>
      </c>
      <c r="FA487" s="1311">
        <f t="shared" si="1061"/>
        <v>0</v>
      </c>
      <c r="FB487" s="1311">
        <f t="shared" si="1061"/>
        <v>0</v>
      </c>
      <c r="FC487" s="1311">
        <f t="shared" si="1061"/>
        <v>0</v>
      </c>
      <c r="FD487" s="1311">
        <f t="shared" si="1061"/>
        <v>0</v>
      </c>
      <c r="FE487" s="1311">
        <f t="shared" si="1061"/>
        <v>0</v>
      </c>
      <c r="FF487" s="1311">
        <f t="shared" si="1061"/>
        <v>0</v>
      </c>
      <c r="FG487" s="1311">
        <f t="shared" si="1061"/>
        <v>0</v>
      </c>
      <c r="FH487" s="1311">
        <f t="shared" si="1061"/>
        <v>0</v>
      </c>
      <c r="FI487" s="1311">
        <f t="shared" si="1061"/>
        <v>0</v>
      </c>
      <c r="FJ487" s="1311">
        <f t="shared" si="983"/>
        <v>0</v>
      </c>
      <c r="FK487" s="1311">
        <f t="shared" si="984"/>
        <v>0</v>
      </c>
      <c r="FL487" s="1311">
        <f t="shared" si="985"/>
        <v>0</v>
      </c>
      <c r="FM487" s="1319">
        <f t="shared" si="1062"/>
        <v>0</v>
      </c>
      <c r="FN487" s="1311">
        <f t="shared" si="1062"/>
        <v>0</v>
      </c>
      <c r="FO487" s="1311">
        <f t="shared" si="1062"/>
        <v>0</v>
      </c>
      <c r="FP487" s="1311">
        <f t="shared" si="1062"/>
        <v>0</v>
      </c>
      <c r="FQ487" s="1311">
        <f t="shared" si="1062"/>
        <v>0</v>
      </c>
      <c r="FR487" s="1311">
        <f t="shared" si="1062"/>
        <v>0</v>
      </c>
      <c r="FS487" s="1311">
        <f t="shared" si="1062"/>
        <v>0</v>
      </c>
      <c r="FT487" s="1311">
        <f t="shared" si="1062"/>
        <v>0</v>
      </c>
      <c r="FU487" s="1311">
        <f t="shared" si="1062"/>
        <v>0</v>
      </c>
      <c r="FV487" s="1311">
        <f t="shared" si="1062"/>
        <v>0</v>
      </c>
      <c r="FW487" s="1311">
        <f t="shared" si="1062"/>
        <v>0</v>
      </c>
      <c r="FX487" s="1311">
        <f t="shared" si="1062"/>
        <v>0</v>
      </c>
      <c r="FY487" s="1311">
        <f t="shared" si="1062"/>
        <v>0</v>
      </c>
      <c r="FZ487" s="1311">
        <f t="shared" si="1062"/>
        <v>0</v>
      </c>
      <c r="GA487" s="1311">
        <f t="shared" si="1062"/>
        <v>0</v>
      </c>
      <c r="GB487" s="1311">
        <f t="shared" si="986"/>
        <v>0</v>
      </c>
      <c r="GC487" s="1311">
        <f t="shared" si="987"/>
        <v>0</v>
      </c>
      <c r="GD487" s="1311">
        <f t="shared" si="988"/>
        <v>0</v>
      </c>
      <c r="GE487" s="322">
        <f t="shared" si="1045"/>
        <v>0</v>
      </c>
      <c r="GF487" s="280">
        <f t="shared" si="1045"/>
        <v>0</v>
      </c>
      <c r="GG487" s="280">
        <f t="shared" si="1045"/>
        <v>0</v>
      </c>
      <c r="GH487" s="280">
        <f t="shared" si="1045"/>
        <v>0</v>
      </c>
      <c r="GI487" s="280">
        <f t="shared" si="1045"/>
        <v>0</v>
      </c>
      <c r="GJ487" s="280">
        <f t="shared" si="1045"/>
        <v>0</v>
      </c>
      <c r="GK487" s="280">
        <f t="shared" si="1045"/>
        <v>0</v>
      </c>
      <c r="GL487" s="280">
        <f t="shared" si="1045"/>
        <v>0</v>
      </c>
      <c r="GM487" s="280">
        <f t="shared" si="1045"/>
        <v>0</v>
      </c>
      <c r="GN487" s="280">
        <f t="shared" si="1045"/>
        <v>0</v>
      </c>
      <c r="GO487" s="280">
        <f t="shared" si="1045"/>
        <v>0</v>
      </c>
      <c r="GP487" s="280">
        <f t="shared" si="1045"/>
        <v>0</v>
      </c>
      <c r="GQ487" s="280">
        <f t="shared" si="1045"/>
        <v>0</v>
      </c>
      <c r="GR487" s="280">
        <f t="shared" si="1045"/>
        <v>0</v>
      </c>
      <c r="GS487" s="280">
        <f t="shared" si="1045"/>
        <v>0</v>
      </c>
      <c r="GT487" s="280">
        <f t="shared" si="1045"/>
        <v>0</v>
      </c>
      <c r="GU487" s="280">
        <f t="shared" si="1042"/>
        <v>0</v>
      </c>
      <c r="GV487" s="280">
        <f t="shared" si="1042"/>
        <v>0</v>
      </c>
      <c r="GW487" s="322">
        <f t="shared" si="1042"/>
        <v>0</v>
      </c>
      <c r="GX487" s="280">
        <f t="shared" si="1042"/>
        <v>0</v>
      </c>
      <c r="GY487" s="280">
        <f t="shared" si="1042"/>
        <v>0</v>
      </c>
      <c r="GZ487" s="280">
        <f t="shared" si="1042"/>
        <v>0</v>
      </c>
      <c r="HA487" s="280">
        <f t="shared" si="1042"/>
        <v>0</v>
      </c>
      <c r="HB487" s="280">
        <f t="shared" si="1042"/>
        <v>0</v>
      </c>
      <c r="HC487" s="280">
        <f t="shared" si="1042"/>
        <v>0</v>
      </c>
      <c r="HD487" s="280">
        <f t="shared" si="1042"/>
        <v>0</v>
      </c>
      <c r="HE487" s="280">
        <f t="shared" si="1042"/>
        <v>0</v>
      </c>
      <c r="HF487" s="280">
        <f t="shared" si="1042"/>
        <v>0</v>
      </c>
      <c r="HG487" s="280">
        <f t="shared" si="1042"/>
        <v>0</v>
      </c>
      <c r="HH487" s="280">
        <f t="shared" si="1042"/>
        <v>0</v>
      </c>
      <c r="HI487" s="280">
        <f t="shared" si="1009"/>
        <v>0</v>
      </c>
      <c r="HJ487" s="280">
        <f t="shared" si="1009"/>
        <v>0</v>
      </c>
      <c r="HK487" s="280">
        <f t="shared" si="1009"/>
        <v>0</v>
      </c>
      <c r="HL487" s="280">
        <f t="shared" si="1009"/>
        <v>0</v>
      </c>
      <c r="HM487" s="280">
        <f t="shared" si="1009"/>
        <v>0</v>
      </c>
      <c r="HN487" s="321">
        <f t="shared" si="1009"/>
        <v>0</v>
      </c>
      <c r="HP487" s="1321">
        <f t="shared" si="1056"/>
        <v>0</v>
      </c>
      <c r="HQ487" s="1322">
        <f t="shared" si="1056"/>
        <v>0</v>
      </c>
      <c r="HR487" s="1322">
        <f t="shared" si="1056"/>
        <v>0</v>
      </c>
      <c r="HS487" s="1322">
        <f t="shared" si="1056"/>
        <v>0</v>
      </c>
      <c r="HT487" s="1322">
        <f t="shared" si="1056"/>
        <v>0</v>
      </c>
      <c r="HU487" s="1322">
        <f t="shared" si="1056"/>
        <v>0</v>
      </c>
      <c r="HV487" s="1322">
        <f t="shared" si="1056"/>
        <v>0</v>
      </c>
      <c r="HW487" s="1322">
        <f t="shared" si="1056"/>
        <v>0</v>
      </c>
      <c r="HX487" s="1322">
        <f t="shared" si="1056"/>
        <v>0</v>
      </c>
      <c r="HY487" s="1322">
        <f t="shared" si="1056"/>
        <v>0</v>
      </c>
      <c r="HZ487" s="1322">
        <f t="shared" si="1056"/>
        <v>0</v>
      </c>
      <c r="IA487" s="1322">
        <f t="shared" si="1056"/>
        <v>0</v>
      </c>
      <c r="IB487" s="1322">
        <f t="shared" si="1056"/>
        <v>0</v>
      </c>
      <c r="IC487" s="1322">
        <f t="shared" si="1056"/>
        <v>0</v>
      </c>
      <c r="ID487" s="1322">
        <f t="shared" si="990"/>
        <v>0</v>
      </c>
      <c r="IE487" s="1322">
        <f t="shared" si="991"/>
        <v>0</v>
      </c>
      <c r="IF487" s="1322">
        <f t="shared" si="992"/>
        <v>0</v>
      </c>
      <c r="IG487" s="1322">
        <f t="shared" si="993"/>
        <v>0</v>
      </c>
      <c r="IH487" s="1321">
        <f t="shared" si="1057"/>
        <v>0</v>
      </c>
      <c r="II487" s="1322">
        <f t="shared" si="1057"/>
        <v>0</v>
      </c>
      <c r="IJ487" s="1322">
        <f t="shared" si="1057"/>
        <v>0</v>
      </c>
      <c r="IK487" s="1322">
        <f t="shared" si="1057"/>
        <v>0</v>
      </c>
      <c r="IL487" s="1322">
        <f t="shared" si="1057"/>
        <v>0</v>
      </c>
      <c r="IM487" s="1322">
        <f t="shared" si="1057"/>
        <v>0</v>
      </c>
      <c r="IN487" s="1322">
        <f t="shared" si="1057"/>
        <v>0</v>
      </c>
      <c r="IO487" s="1322">
        <f t="shared" si="1057"/>
        <v>0</v>
      </c>
      <c r="IP487" s="1322">
        <f t="shared" si="1057"/>
        <v>0</v>
      </c>
      <c r="IQ487" s="1322">
        <f t="shared" si="1057"/>
        <v>0</v>
      </c>
      <c r="IR487" s="1322">
        <f t="shared" si="1057"/>
        <v>0</v>
      </c>
      <c r="IS487" s="1322">
        <f t="shared" si="1057"/>
        <v>0</v>
      </c>
      <c r="IT487" s="1322">
        <f t="shared" si="1057"/>
        <v>0</v>
      </c>
      <c r="IU487" s="1322">
        <f t="shared" si="1057"/>
        <v>0</v>
      </c>
      <c r="IV487" s="1322">
        <f t="shared" si="994"/>
        <v>0</v>
      </c>
      <c r="IW487" s="1322">
        <f t="shared" si="995"/>
        <v>0</v>
      </c>
      <c r="IX487" s="1322">
        <f t="shared" si="996"/>
        <v>0</v>
      </c>
      <c r="IY487" s="1322">
        <f t="shared" si="997"/>
        <v>0</v>
      </c>
      <c r="IZ487" s="1323">
        <f t="shared" si="1063"/>
        <v>0</v>
      </c>
      <c r="JA487" s="1324">
        <f t="shared" si="1063"/>
        <v>0</v>
      </c>
      <c r="JB487" s="1324">
        <f t="shared" si="1063"/>
        <v>0</v>
      </c>
      <c r="JC487" s="1324">
        <f t="shared" si="1063"/>
        <v>0</v>
      </c>
      <c r="JD487" s="1324">
        <f t="shared" si="1063"/>
        <v>0</v>
      </c>
      <c r="JE487" s="1324">
        <f t="shared" si="1063"/>
        <v>0</v>
      </c>
      <c r="JF487" s="1324">
        <f t="shared" si="1063"/>
        <v>0</v>
      </c>
      <c r="JG487" s="1324">
        <f t="shared" si="1063"/>
        <v>0</v>
      </c>
      <c r="JH487" s="1324">
        <f t="shared" si="1063"/>
        <v>0</v>
      </c>
      <c r="JI487" s="1324">
        <f t="shared" si="1063"/>
        <v>0</v>
      </c>
      <c r="JJ487" s="1324">
        <f t="shared" si="1063"/>
        <v>0</v>
      </c>
      <c r="JK487" s="1324">
        <f t="shared" si="1063"/>
        <v>0</v>
      </c>
      <c r="JL487" s="1324">
        <f t="shared" si="1063"/>
        <v>0</v>
      </c>
      <c r="JM487" s="1324">
        <f t="shared" si="1063"/>
        <v>0</v>
      </c>
      <c r="JN487" s="1324">
        <f t="shared" si="1063"/>
        <v>0</v>
      </c>
      <c r="JO487" s="1324">
        <f t="shared" si="998"/>
        <v>0</v>
      </c>
      <c r="JP487" s="1324">
        <f t="shared" si="999"/>
        <v>0</v>
      </c>
      <c r="JQ487" s="1325">
        <f t="shared" si="1000"/>
        <v>0</v>
      </c>
      <c r="JS487" s="327"/>
      <c r="JT487" s="323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23">
        <f t="shared" si="1064"/>
        <v>0</v>
      </c>
      <c r="JV487" s="1223">
        <f t="shared" si="1064"/>
        <v>0</v>
      </c>
      <c r="JW487" s="1223">
        <f t="shared" si="1064"/>
        <v>0</v>
      </c>
      <c r="JX487" s="1223">
        <f t="shared" si="1064"/>
        <v>0</v>
      </c>
      <c r="JY487" s="1223">
        <f t="shared" si="1064"/>
        <v>0</v>
      </c>
      <c r="JZ487" s="1223">
        <f t="shared" si="1064"/>
        <v>0</v>
      </c>
      <c r="KA487" s="1223">
        <f t="shared" si="1064"/>
        <v>0</v>
      </c>
      <c r="KB487" s="1223">
        <f t="shared" si="1064"/>
        <v>0</v>
      </c>
      <c r="KC487" s="1223">
        <f t="shared" si="1064"/>
        <v>0</v>
      </c>
      <c r="KD487" s="1223">
        <f t="shared" si="1064"/>
        <v>0</v>
      </c>
      <c r="KE487" s="1223">
        <f t="shared" si="1064"/>
        <v>0</v>
      </c>
      <c r="KF487" s="1223">
        <f t="shared" si="1064"/>
        <v>0</v>
      </c>
      <c r="KG487" s="1223">
        <f t="shared" si="1064"/>
        <v>0</v>
      </c>
      <c r="KH487" s="1223">
        <f t="shared" si="1064"/>
        <v>0</v>
      </c>
      <c r="KI487" s="1223">
        <f t="shared" si="1064"/>
        <v>0</v>
      </c>
      <c r="KJ487" s="1223">
        <f t="shared" si="1001"/>
        <v>0</v>
      </c>
      <c r="KK487" s="1224">
        <f t="shared" si="1002"/>
        <v>0</v>
      </c>
      <c r="KM487" s="327"/>
      <c r="KN487" s="280">
        <f t="shared" si="1046"/>
        <v>0</v>
      </c>
      <c r="KO487" s="280">
        <f t="shared" si="1046"/>
        <v>0</v>
      </c>
      <c r="KP487" s="280">
        <f t="shared" si="1046"/>
        <v>0</v>
      </c>
      <c r="KQ487" s="280">
        <f t="shared" si="1046"/>
        <v>0</v>
      </c>
      <c r="KR487" s="280">
        <f t="shared" si="1046"/>
        <v>0</v>
      </c>
      <c r="KS487" s="280">
        <f t="shared" si="1046"/>
        <v>0</v>
      </c>
      <c r="KT487" s="280">
        <f t="shared" si="1046"/>
        <v>0</v>
      </c>
      <c r="KU487" s="280">
        <f t="shared" si="1046"/>
        <v>0</v>
      </c>
      <c r="KV487" s="280">
        <f t="shared" si="1046"/>
        <v>0</v>
      </c>
      <c r="KW487" s="280">
        <f t="shared" si="1046"/>
        <v>0</v>
      </c>
      <c r="KX487" s="280">
        <f t="shared" si="1046"/>
        <v>0</v>
      </c>
      <c r="KY487" s="280">
        <f t="shared" si="1046"/>
        <v>0</v>
      </c>
      <c r="KZ487" s="280">
        <f t="shared" si="1046"/>
        <v>0</v>
      </c>
      <c r="LA487" s="280">
        <f t="shared" si="1046"/>
        <v>0</v>
      </c>
      <c r="LB487" s="280">
        <f t="shared" si="1046"/>
        <v>0</v>
      </c>
      <c r="LC487" s="280">
        <f t="shared" si="1046"/>
        <v>0</v>
      </c>
      <c r="LD487" s="280">
        <f t="shared" si="1043"/>
        <v>0</v>
      </c>
      <c r="LE487" s="321">
        <f t="shared" si="1043"/>
        <v>0</v>
      </c>
      <c r="LG487" s="327"/>
      <c r="LH487" s="280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280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280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280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280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280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280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280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280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280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280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280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280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280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280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280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280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21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27"/>
      <c r="MB487" s="280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280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280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280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280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280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280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280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280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280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280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280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280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280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280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280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280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21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27"/>
      <c r="MV487" s="280">
        <f t="shared" si="1058"/>
        <v>0</v>
      </c>
      <c r="MW487" s="280">
        <f t="shared" si="1058"/>
        <v>0</v>
      </c>
      <c r="MX487" s="280">
        <f t="shared" si="1058"/>
        <v>0</v>
      </c>
      <c r="MY487" s="280">
        <f t="shared" si="1058"/>
        <v>0</v>
      </c>
      <c r="MZ487" s="280">
        <f t="shared" si="1058"/>
        <v>0</v>
      </c>
      <c r="NA487" s="280">
        <f t="shared" si="1058"/>
        <v>0</v>
      </c>
      <c r="NB487" s="280">
        <f t="shared" si="1058"/>
        <v>0</v>
      </c>
      <c r="NC487" s="280">
        <f t="shared" si="1058"/>
        <v>0</v>
      </c>
      <c r="ND487" s="280">
        <f t="shared" si="1058"/>
        <v>0</v>
      </c>
      <c r="NE487" s="280">
        <f t="shared" si="1058"/>
        <v>0</v>
      </c>
      <c r="NF487" s="280">
        <f t="shared" si="1058"/>
        <v>0</v>
      </c>
      <c r="NG487" s="280">
        <f t="shared" si="1058"/>
        <v>0</v>
      </c>
      <c r="NH487" s="280">
        <f t="shared" si="1058"/>
        <v>0</v>
      </c>
      <c r="NI487" s="280">
        <f t="shared" si="1058"/>
        <v>0</v>
      </c>
      <c r="NJ487" s="280">
        <f t="shared" si="1004"/>
        <v>0</v>
      </c>
      <c r="NK487" s="280">
        <f t="shared" si="1005"/>
        <v>0</v>
      </c>
      <c r="NL487" s="280">
        <f t="shared" si="1006"/>
        <v>0</v>
      </c>
      <c r="NM487" s="321">
        <f t="shared" si="1007"/>
        <v>0</v>
      </c>
      <c r="NO487" s="327"/>
      <c r="NP487" s="280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280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280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280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280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280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280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280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280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280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280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280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280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280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280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280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280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21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72">
        <f t="shared" si="959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960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3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Y$6:$Y$1806, MATCH($B$6 &amp; $A488, 'F6 - Debt Dataset'!$E$6:$E$1806 &amp; 'F6 - Debt Dataset'!$DF$6:$DF$1806, 0)), "-")</f>
        <v>-</v>
      </c>
      <c r="O488" s="374" cm="1">
        <f t="array" ref="O488">IFERROR(INDEX('F6 - Debt Dataset'!$Z$6:$Z$1806, MATCH($B$6 &amp; $A488, 'F6 - Debt Dataset'!$E$6:$E$1806 &amp; 'F6 - Debt Dataset'!$DF$6:$DF$1806, 0)), 0)</f>
        <v>0</v>
      </c>
      <c r="P488" s="372" cm="1">
        <f t="array" ref="P488">IFERROR(INDEX('F6 - Debt Dataset'!$AA$6:$AA$1806, MATCH($B$6 &amp; $A488, 'F6 - Debt Dataset'!$E$6:$E$1806 &amp; 'F6 - Debt Dataset'!$DF$6:$DF$1806, 0)), 0)</f>
        <v>0</v>
      </c>
      <c r="Q488" s="372" cm="1">
        <f t="array" ref="Q488">IFERROR(IF(P488=0, INDEX('I2 - Monthly Inflation'!$G$6:$H$413, MATCH(EOMONTH(EDATE(F488,-O488),0), 'I2 - Monthly Inflation'!$A$6:$A$389, 0), 1 + (N488 = "RPI")), P488), 0)</f>
        <v>0</v>
      </c>
      <c r="R488" s="372" t="str">
        <f t="shared" si="961"/>
        <v>-</v>
      </c>
      <c r="S488" s="372" t="str">
        <f t="shared" si="95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318">
        <f t="shared" si="1044"/>
        <v>0</v>
      </c>
      <c r="V488" s="317">
        <f t="shared" si="1044"/>
        <v>0</v>
      </c>
      <c r="W488" s="317">
        <f t="shared" si="1044"/>
        <v>0</v>
      </c>
      <c r="X488" s="317">
        <f t="shared" si="1044"/>
        <v>0</v>
      </c>
      <c r="Y488" s="317">
        <f t="shared" si="1044"/>
        <v>0</v>
      </c>
      <c r="Z488" s="317">
        <f t="shared" si="1044"/>
        <v>0</v>
      </c>
      <c r="AA488" s="317">
        <f t="shared" si="1044"/>
        <v>0</v>
      </c>
      <c r="AB488" s="317">
        <f t="shared" si="1044"/>
        <v>0</v>
      </c>
      <c r="AC488" s="317">
        <f t="shared" si="1044"/>
        <v>0</v>
      </c>
      <c r="AD488" s="317">
        <f t="shared" si="1044"/>
        <v>0</v>
      </c>
      <c r="AE488" s="317">
        <f t="shared" si="1044"/>
        <v>0</v>
      </c>
      <c r="AF488" s="317">
        <f t="shared" si="1044"/>
        <v>0</v>
      </c>
      <c r="AG488" s="317">
        <f t="shared" si="1044"/>
        <v>0</v>
      </c>
      <c r="AH488" s="317">
        <f t="shared" si="1044"/>
        <v>0</v>
      </c>
      <c r="AI488" s="317">
        <f t="shared" si="1044"/>
        <v>0</v>
      </c>
      <c r="AJ488" s="317">
        <f t="shared" si="1044"/>
        <v>0</v>
      </c>
      <c r="AK488" s="317">
        <f t="shared" si="1010"/>
        <v>0</v>
      </c>
      <c r="AL488" s="317">
        <f t="shared" si="1010"/>
        <v>0</v>
      </c>
      <c r="AM488" s="317">
        <f t="shared" si="1010"/>
        <v>0</v>
      </c>
      <c r="AN488" s="322">
        <f t="shared" si="1059"/>
        <v>0</v>
      </c>
      <c r="AO488" s="280">
        <f t="shared" si="1059"/>
        <v>0</v>
      </c>
      <c r="AP488" s="280">
        <f t="shared" si="1059"/>
        <v>0</v>
      </c>
      <c r="AQ488" s="280">
        <f t="shared" si="1059"/>
        <v>0</v>
      </c>
      <c r="AR488" s="280">
        <f t="shared" si="1059"/>
        <v>0</v>
      </c>
      <c r="AS488" s="280">
        <f t="shared" si="1059"/>
        <v>0</v>
      </c>
      <c r="AT488" s="280">
        <f t="shared" si="1059"/>
        <v>0</v>
      </c>
      <c r="AU488" s="280">
        <f t="shared" si="1059"/>
        <v>0</v>
      </c>
      <c r="AV488" s="280">
        <f t="shared" si="1059"/>
        <v>0</v>
      </c>
      <c r="AW488" s="280">
        <f t="shared" si="1059"/>
        <v>0</v>
      </c>
      <c r="AX488" s="280">
        <f t="shared" si="1059"/>
        <v>0</v>
      </c>
      <c r="AY488" s="280">
        <f t="shared" si="1059"/>
        <v>0</v>
      </c>
      <c r="AZ488" s="280">
        <f t="shared" si="1059"/>
        <v>0</v>
      </c>
      <c r="BA488" s="280">
        <f t="shared" si="1059"/>
        <v>0</v>
      </c>
      <c r="BB488" s="280">
        <f t="shared" si="1059"/>
        <v>0</v>
      </c>
      <c r="BC488" s="280">
        <f t="shared" si="963"/>
        <v>0</v>
      </c>
      <c r="BD488" s="280">
        <f t="shared" si="964"/>
        <v>0</v>
      </c>
      <c r="BE488" s="280">
        <f t="shared" si="965"/>
        <v>0</v>
      </c>
      <c r="BF488" s="280">
        <f t="shared" si="966"/>
        <v>0</v>
      </c>
      <c r="BG488" s="322">
        <f t="shared" si="1060"/>
        <v>0</v>
      </c>
      <c r="BH488" s="280">
        <f t="shared" si="1060"/>
        <v>0</v>
      </c>
      <c r="BI488" s="280">
        <f t="shared" si="1060"/>
        <v>0</v>
      </c>
      <c r="BJ488" s="280">
        <f t="shared" si="1060"/>
        <v>0</v>
      </c>
      <c r="BK488" s="280">
        <f t="shared" si="1060"/>
        <v>0</v>
      </c>
      <c r="BL488" s="280">
        <f t="shared" si="1060"/>
        <v>0</v>
      </c>
      <c r="BM488" s="280">
        <f t="shared" si="1060"/>
        <v>0</v>
      </c>
      <c r="BN488" s="280">
        <f t="shared" si="1060"/>
        <v>0</v>
      </c>
      <c r="BO488" s="280">
        <f t="shared" si="1060"/>
        <v>0</v>
      </c>
      <c r="BP488" s="280">
        <f t="shared" si="1060"/>
        <v>0</v>
      </c>
      <c r="BQ488" s="280">
        <f t="shared" si="1060"/>
        <v>0</v>
      </c>
      <c r="BR488" s="280">
        <f t="shared" si="1060"/>
        <v>0</v>
      </c>
      <c r="BS488" s="280">
        <f t="shared" si="1060"/>
        <v>0</v>
      </c>
      <c r="BT488" s="280">
        <f t="shared" si="1060"/>
        <v>0</v>
      </c>
      <c r="BU488" s="280">
        <f t="shared" si="1060"/>
        <v>0</v>
      </c>
      <c r="BV488" s="280">
        <f t="shared" si="967"/>
        <v>0</v>
      </c>
      <c r="BW488" s="280">
        <f t="shared" si="968"/>
        <v>0</v>
      </c>
      <c r="BX488" s="280">
        <f t="shared" si="969"/>
        <v>0</v>
      </c>
      <c r="BY488" s="280">
        <f t="shared" si="970"/>
        <v>0</v>
      </c>
      <c r="BZ488" s="322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280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280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280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280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280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280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280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280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280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280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280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280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280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280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280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280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280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21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11">
        <f t="shared" si="1053"/>
        <v>0</v>
      </c>
      <c r="CT488" s="1311">
        <f t="shared" si="1053"/>
        <v>0</v>
      </c>
      <c r="CU488" s="1311">
        <f t="shared" si="1053"/>
        <v>0</v>
      </c>
      <c r="CV488" s="1311">
        <f t="shared" si="1053"/>
        <v>0</v>
      </c>
      <c r="CW488" s="1311">
        <f t="shared" si="1053"/>
        <v>0</v>
      </c>
      <c r="CX488" s="1311">
        <f t="shared" si="1053"/>
        <v>0</v>
      </c>
      <c r="CY488" s="1311">
        <f t="shared" si="1053"/>
        <v>0</v>
      </c>
      <c r="CZ488" s="1311">
        <f t="shared" si="1053"/>
        <v>0</v>
      </c>
      <c r="DA488" s="1311">
        <f t="shared" si="1053"/>
        <v>0</v>
      </c>
      <c r="DB488" s="1311">
        <f t="shared" si="1053"/>
        <v>0</v>
      </c>
      <c r="DC488" s="1311">
        <f t="shared" si="1053"/>
        <v>0</v>
      </c>
      <c r="DD488" s="1311">
        <f t="shared" si="1053"/>
        <v>0</v>
      </c>
      <c r="DE488" s="1311">
        <f t="shared" si="1053"/>
        <v>0</v>
      </c>
      <c r="DF488" s="1311">
        <f t="shared" si="1053"/>
        <v>0</v>
      </c>
      <c r="DG488" s="1311">
        <f t="shared" si="971"/>
        <v>0</v>
      </c>
      <c r="DH488" s="1311">
        <f t="shared" si="972"/>
        <v>0</v>
      </c>
      <c r="DI488" s="1311">
        <f t="shared" si="973"/>
        <v>0</v>
      </c>
      <c r="DJ488" s="1311">
        <f t="shared" si="974"/>
        <v>0</v>
      </c>
      <c r="DK488" s="322">
        <f t="shared" si="1054"/>
        <v>0</v>
      </c>
      <c r="DL488" s="280">
        <f t="shared" si="1054"/>
        <v>0</v>
      </c>
      <c r="DM488" s="280">
        <f t="shared" si="1054"/>
        <v>0</v>
      </c>
      <c r="DN488" s="280">
        <f t="shared" si="1054"/>
        <v>0</v>
      </c>
      <c r="DO488" s="280">
        <f t="shared" si="1054"/>
        <v>0</v>
      </c>
      <c r="DP488" s="280">
        <f t="shared" si="1054"/>
        <v>0</v>
      </c>
      <c r="DQ488" s="280">
        <f t="shared" si="1054"/>
        <v>0</v>
      </c>
      <c r="DR488" s="280">
        <f t="shared" si="1054"/>
        <v>0</v>
      </c>
      <c r="DS488" s="280">
        <f t="shared" si="1054"/>
        <v>0</v>
      </c>
      <c r="DT488" s="280">
        <f t="shared" si="1054"/>
        <v>0</v>
      </c>
      <c r="DU488" s="280">
        <f t="shared" si="1054"/>
        <v>0</v>
      </c>
      <c r="DV488" s="280">
        <f t="shared" si="1054"/>
        <v>0</v>
      </c>
      <c r="DW488" s="280">
        <f t="shared" si="1054"/>
        <v>0</v>
      </c>
      <c r="DX488" s="280">
        <f t="shared" si="1054"/>
        <v>0</v>
      </c>
      <c r="DY488" s="280">
        <f t="shared" si="975"/>
        <v>0</v>
      </c>
      <c r="DZ488" s="280">
        <f t="shared" si="976"/>
        <v>0</v>
      </c>
      <c r="EA488" s="280">
        <f t="shared" si="977"/>
        <v>0</v>
      </c>
      <c r="EB488" s="280">
        <f t="shared" si="978"/>
        <v>0</v>
      </c>
      <c r="EC488" s="322">
        <f t="shared" si="1055"/>
        <v>0</v>
      </c>
      <c r="ED488" s="280">
        <f t="shared" si="1055"/>
        <v>0</v>
      </c>
      <c r="EE488" s="280">
        <f t="shared" si="1055"/>
        <v>0</v>
      </c>
      <c r="EF488" s="280">
        <f t="shared" si="1055"/>
        <v>0</v>
      </c>
      <c r="EG488" s="280">
        <f t="shared" si="1055"/>
        <v>0</v>
      </c>
      <c r="EH488" s="280">
        <f t="shared" si="1055"/>
        <v>0</v>
      </c>
      <c r="EI488" s="280">
        <f t="shared" si="1055"/>
        <v>0</v>
      </c>
      <c r="EJ488" s="280">
        <f t="shared" si="1055"/>
        <v>0</v>
      </c>
      <c r="EK488" s="280">
        <f t="shared" si="1055"/>
        <v>0</v>
      </c>
      <c r="EL488" s="280">
        <f t="shared" si="1055"/>
        <v>0</v>
      </c>
      <c r="EM488" s="280">
        <f t="shared" si="1055"/>
        <v>0</v>
      </c>
      <c r="EN488" s="280">
        <f t="shared" si="1055"/>
        <v>0</v>
      </c>
      <c r="EO488" s="280">
        <f t="shared" si="1055"/>
        <v>0</v>
      </c>
      <c r="EP488" s="280">
        <f t="shared" si="1055"/>
        <v>0</v>
      </c>
      <c r="EQ488" s="280">
        <f t="shared" si="979"/>
        <v>0</v>
      </c>
      <c r="ER488" s="280">
        <f t="shared" si="980"/>
        <v>0</v>
      </c>
      <c r="ES488" s="280">
        <f t="shared" si="981"/>
        <v>0</v>
      </c>
      <c r="ET488" s="280">
        <f t="shared" si="982"/>
        <v>0</v>
      </c>
      <c r="EU488" s="1319">
        <f t="shared" si="1061"/>
        <v>0</v>
      </c>
      <c r="EV488" s="1311">
        <f t="shared" si="1061"/>
        <v>0</v>
      </c>
      <c r="EW488" s="1311">
        <f t="shared" si="1061"/>
        <v>0</v>
      </c>
      <c r="EX488" s="1311">
        <f t="shared" si="1061"/>
        <v>0</v>
      </c>
      <c r="EY488" s="1311">
        <f t="shared" si="1061"/>
        <v>0</v>
      </c>
      <c r="EZ488" s="1311">
        <f t="shared" si="1061"/>
        <v>0</v>
      </c>
      <c r="FA488" s="1311">
        <f t="shared" si="1061"/>
        <v>0</v>
      </c>
      <c r="FB488" s="1311">
        <f t="shared" si="1061"/>
        <v>0</v>
      </c>
      <c r="FC488" s="1311">
        <f t="shared" si="1061"/>
        <v>0</v>
      </c>
      <c r="FD488" s="1311">
        <f t="shared" si="1061"/>
        <v>0</v>
      </c>
      <c r="FE488" s="1311">
        <f t="shared" si="1061"/>
        <v>0</v>
      </c>
      <c r="FF488" s="1311">
        <f t="shared" si="1061"/>
        <v>0</v>
      </c>
      <c r="FG488" s="1311">
        <f t="shared" si="1061"/>
        <v>0</v>
      </c>
      <c r="FH488" s="1311">
        <f t="shared" si="1061"/>
        <v>0</v>
      </c>
      <c r="FI488" s="1311">
        <f t="shared" si="1061"/>
        <v>0</v>
      </c>
      <c r="FJ488" s="1311">
        <f t="shared" si="983"/>
        <v>0</v>
      </c>
      <c r="FK488" s="1311">
        <f t="shared" si="984"/>
        <v>0</v>
      </c>
      <c r="FL488" s="1311">
        <f t="shared" si="985"/>
        <v>0</v>
      </c>
      <c r="FM488" s="1319">
        <f t="shared" si="1062"/>
        <v>0</v>
      </c>
      <c r="FN488" s="1311">
        <f t="shared" si="1062"/>
        <v>0</v>
      </c>
      <c r="FO488" s="1311">
        <f t="shared" si="1062"/>
        <v>0</v>
      </c>
      <c r="FP488" s="1311">
        <f t="shared" si="1062"/>
        <v>0</v>
      </c>
      <c r="FQ488" s="1311">
        <f t="shared" si="1062"/>
        <v>0</v>
      </c>
      <c r="FR488" s="1311">
        <f t="shared" si="1062"/>
        <v>0</v>
      </c>
      <c r="FS488" s="1311">
        <f t="shared" si="1062"/>
        <v>0</v>
      </c>
      <c r="FT488" s="1311">
        <f t="shared" si="1062"/>
        <v>0</v>
      </c>
      <c r="FU488" s="1311">
        <f t="shared" si="1062"/>
        <v>0</v>
      </c>
      <c r="FV488" s="1311">
        <f t="shared" si="1062"/>
        <v>0</v>
      </c>
      <c r="FW488" s="1311">
        <f t="shared" si="1062"/>
        <v>0</v>
      </c>
      <c r="FX488" s="1311">
        <f t="shared" si="1062"/>
        <v>0</v>
      </c>
      <c r="FY488" s="1311">
        <f t="shared" si="1062"/>
        <v>0</v>
      </c>
      <c r="FZ488" s="1311">
        <f t="shared" si="1062"/>
        <v>0</v>
      </c>
      <c r="GA488" s="1311">
        <f t="shared" si="1062"/>
        <v>0</v>
      </c>
      <c r="GB488" s="1311">
        <f t="shared" si="986"/>
        <v>0</v>
      </c>
      <c r="GC488" s="1311">
        <f t="shared" si="987"/>
        <v>0</v>
      </c>
      <c r="GD488" s="1311">
        <f t="shared" si="988"/>
        <v>0</v>
      </c>
      <c r="GE488" s="322">
        <f t="shared" si="1045"/>
        <v>0</v>
      </c>
      <c r="GF488" s="280">
        <f t="shared" si="1045"/>
        <v>0</v>
      </c>
      <c r="GG488" s="280">
        <f t="shared" si="1045"/>
        <v>0</v>
      </c>
      <c r="GH488" s="280">
        <f t="shared" si="1045"/>
        <v>0</v>
      </c>
      <c r="GI488" s="280">
        <f t="shared" si="1045"/>
        <v>0</v>
      </c>
      <c r="GJ488" s="280">
        <f t="shared" si="1045"/>
        <v>0</v>
      </c>
      <c r="GK488" s="280">
        <f t="shared" si="1045"/>
        <v>0</v>
      </c>
      <c r="GL488" s="280">
        <f t="shared" si="1045"/>
        <v>0</v>
      </c>
      <c r="GM488" s="280">
        <f t="shared" si="1045"/>
        <v>0</v>
      </c>
      <c r="GN488" s="280">
        <f t="shared" si="1045"/>
        <v>0</v>
      </c>
      <c r="GO488" s="280">
        <f t="shared" si="1045"/>
        <v>0</v>
      </c>
      <c r="GP488" s="280">
        <f t="shared" si="1045"/>
        <v>0</v>
      </c>
      <c r="GQ488" s="280">
        <f t="shared" si="1045"/>
        <v>0</v>
      </c>
      <c r="GR488" s="280">
        <f t="shared" si="1045"/>
        <v>0</v>
      </c>
      <c r="GS488" s="280">
        <f t="shared" si="1045"/>
        <v>0</v>
      </c>
      <c r="GT488" s="280">
        <f t="shared" si="1045"/>
        <v>0</v>
      </c>
      <c r="GU488" s="280">
        <f t="shared" si="1042"/>
        <v>0</v>
      </c>
      <c r="GV488" s="280">
        <f t="shared" si="1042"/>
        <v>0</v>
      </c>
      <c r="GW488" s="322">
        <f t="shared" si="1042"/>
        <v>0</v>
      </c>
      <c r="GX488" s="280">
        <f t="shared" si="1042"/>
        <v>0</v>
      </c>
      <c r="GY488" s="280">
        <f t="shared" si="1042"/>
        <v>0</v>
      </c>
      <c r="GZ488" s="280">
        <f t="shared" si="1042"/>
        <v>0</v>
      </c>
      <c r="HA488" s="280">
        <f t="shared" si="1042"/>
        <v>0</v>
      </c>
      <c r="HB488" s="280">
        <f t="shared" si="1042"/>
        <v>0</v>
      </c>
      <c r="HC488" s="280">
        <f t="shared" si="1042"/>
        <v>0</v>
      </c>
      <c r="HD488" s="280">
        <f t="shared" si="1042"/>
        <v>0</v>
      </c>
      <c r="HE488" s="280">
        <f t="shared" si="1042"/>
        <v>0</v>
      </c>
      <c r="HF488" s="280">
        <f t="shared" si="1042"/>
        <v>0</v>
      </c>
      <c r="HG488" s="280">
        <f t="shared" si="1042"/>
        <v>0</v>
      </c>
      <c r="HH488" s="280">
        <f t="shared" si="1042"/>
        <v>0</v>
      </c>
      <c r="HI488" s="280">
        <f t="shared" si="1009"/>
        <v>0</v>
      </c>
      <c r="HJ488" s="280">
        <f t="shared" si="1009"/>
        <v>0</v>
      </c>
      <c r="HK488" s="280">
        <f t="shared" si="1009"/>
        <v>0</v>
      </c>
      <c r="HL488" s="280">
        <f t="shared" si="1009"/>
        <v>0</v>
      </c>
      <c r="HM488" s="280">
        <f t="shared" si="1009"/>
        <v>0</v>
      </c>
      <c r="HN488" s="321">
        <f t="shared" si="1009"/>
        <v>0</v>
      </c>
      <c r="HP488" s="1321">
        <f t="shared" si="1056"/>
        <v>0</v>
      </c>
      <c r="HQ488" s="1322">
        <f t="shared" si="1056"/>
        <v>0</v>
      </c>
      <c r="HR488" s="1322">
        <f t="shared" si="1056"/>
        <v>0</v>
      </c>
      <c r="HS488" s="1322">
        <f t="shared" si="1056"/>
        <v>0</v>
      </c>
      <c r="HT488" s="1322">
        <f t="shared" si="1056"/>
        <v>0</v>
      </c>
      <c r="HU488" s="1322">
        <f t="shared" si="1056"/>
        <v>0</v>
      </c>
      <c r="HV488" s="1322">
        <f t="shared" si="1056"/>
        <v>0</v>
      </c>
      <c r="HW488" s="1322">
        <f t="shared" si="1056"/>
        <v>0</v>
      </c>
      <c r="HX488" s="1322">
        <f t="shared" si="1056"/>
        <v>0</v>
      </c>
      <c r="HY488" s="1322">
        <f t="shared" si="1056"/>
        <v>0</v>
      </c>
      <c r="HZ488" s="1322">
        <f t="shared" si="1056"/>
        <v>0</v>
      </c>
      <c r="IA488" s="1322">
        <f t="shared" si="1056"/>
        <v>0</v>
      </c>
      <c r="IB488" s="1322">
        <f t="shared" si="1056"/>
        <v>0</v>
      </c>
      <c r="IC488" s="1322">
        <f t="shared" si="1056"/>
        <v>0</v>
      </c>
      <c r="ID488" s="1322">
        <f t="shared" si="990"/>
        <v>0</v>
      </c>
      <c r="IE488" s="1322">
        <f t="shared" si="991"/>
        <v>0</v>
      </c>
      <c r="IF488" s="1322">
        <f t="shared" si="992"/>
        <v>0</v>
      </c>
      <c r="IG488" s="1322">
        <f t="shared" si="993"/>
        <v>0</v>
      </c>
      <c r="IH488" s="1321">
        <f t="shared" si="1057"/>
        <v>0</v>
      </c>
      <c r="II488" s="1322">
        <f t="shared" si="1057"/>
        <v>0</v>
      </c>
      <c r="IJ488" s="1322">
        <f t="shared" si="1057"/>
        <v>0</v>
      </c>
      <c r="IK488" s="1322">
        <f t="shared" si="1057"/>
        <v>0</v>
      </c>
      <c r="IL488" s="1322">
        <f t="shared" si="1057"/>
        <v>0</v>
      </c>
      <c r="IM488" s="1322">
        <f t="shared" si="1057"/>
        <v>0</v>
      </c>
      <c r="IN488" s="1322">
        <f t="shared" si="1057"/>
        <v>0</v>
      </c>
      <c r="IO488" s="1322">
        <f t="shared" si="1057"/>
        <v>0</v>
      </c>
      <c r="IP488" s="1322">
        <f t="shared" si="1057"/>
        <v>0</v>
      </c>
      <c r="IQ488" s="1322">
        <f t="shared" si="1057"/>
        <v>0</v>
      </c>
      <c r="IR488" s="1322">
        <f t="shared" si="1057"/>
        <v>0</v>
      </c>
      <c r="IS488" s="1322">
        <f t="shared" si="1057"/>
        <v>0</v>
      </c>
      <c r="IT488" s="1322">
        <f t="shared" si="1057"/>
        <v>0</v>
      </c>
      <c r="IU488" s="1322">
        <f t="shared" si="1057"/>
        <v>0</v>
      </c>
      <c r="IV488" s="1322">
        <f t="shared" si="994"/>
        <v>0</v>
      </c>
      <c r="IW488" s="1322">
        <f t="shared" si="995"/>
        <v>0</v>
      </c>
      <c r="IX488" s="1322">
        <f t="shared" si="996"/>
        <v>0</v>
      </c>
      <c r="IY488" s="1322">
        <f t="shared" si="997"/>
        <v>0</v>
      </c>
      <c r="IZ488" s="1323">
        <f t="shared" si="1063"/>
        <v>0</v>
      </c>
      <c r="JA488" s="1324">
        <f t="shared" si="1063"/>
        <v>0</v>
      </c>
      <c r="JB488" s="1324">
        <f t="shared" si="1063"/>
        <v>0</v>
      </c>
      <c r="JC488" s="1324">
        <f t="shared" si="1063"/>
        <v>0</v>
      </c>
      <c r="JD488" s="1324">
        <f t="shared" si="1063"/>
        <v>0</v>
      </c>
      <c r="JE488" s="1324">
        <f t="shared" si="1063"/>
        <v>0</v>
      </c>
      <c r="JF488" s="1324">
        <f t="shared" si="1063"/>
        <v>0</v>
      </c>
      <c r="JG488" s="1324">
        <f t="shared" si="1063"/>
        <v>0</v>
      </c>
      <c r="JH488" s="1324">
        <f t="shared" si="1063"/>
        <v>0</v>
      </c>
      <c r="JI488" s="1324">
        <f t="shared" si="1063"/>
        <v>0</v>
      </c>
      <c r="JJ488" s="1324">
        <f t="shared" si="1063"/>
        <v>0</v>
      </c>
      <c r="JK488" s="1324">
        <f t="shared" si="1063"/>
        <v>0</v>
      </c>
      <c r="JL488" s="1324">
        <f t="shared" si="1063"/>
        <v>0</v>
      </c>
      <c r="JM488" s="1324">
        <f t="shared" si="1063"/>
        <v>0</v>
      </c>
      <c r="JN488" s="1324">
        <f t="shared" si="1063"/>
        <v>0</v>
      </c>
      <c r="JO488" s="1324">
        <f t="shared" si="998"/>
        <v>0</v>
      </c>
      <c r="JP488" s="1324">
        <f t="shared" si="999"/>
        <v>0</v>
      </c>
      <c r="JQ488" s="1325">
        <f t="shared" si="1000"/>
        <v>0</v>
      </c>
      <c r="JS488" s="327"/>
      <c r="JT488" s="323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23">
        <f t="shared" si="1064"/>
        <v>0</v>
      </c>
      <c r="JV488" s="1223">
        <f t="shared" si="1064"/>
        <v>0</v>
      </c>
      <c r="JW488" s="1223">
        <f t="shared" si="1064"/>
        <v>0</v>
      </c>
      <c r="JX488" s="1223">
        <f t="shared" si="1064"/>
        <v>0</v>
      </c>
      <c r="JY488" s="1223">
        <f t="shared" si="1064"/>
        <v>0</v>
      </c>
      <c r="JZ488" s="1223">
        <f t="shared" si="1064"/>
        <v>0</v>
      </c>
      <c r="KA488" s="1223">
        <f t="shared" si="1064"/>
        <v>0</v>
      </c>
      <c r="KB488" s="1223">
        <f t="shared" si="1064"/>
        <v>0</v>
      </c>
      <c r="KC488" s="1223">
        <f t="shared" si="1064"/>
        <v>0</v>
      </c>
      <c r="KD488" s="1223">
        <f t="shared" si="1064"/>
        <v>0</v>
      </c>
      <c r="KE488" s="1223">
        <f t="shared" si="1064"/>
        <v>0</v>
      </c>
      <c r="KF488" s="1223">
        <f t="shared" si="1064"/>
        <v>0</v>
      </c>
      <c r="KG488" s="1223">
        <f t="shared" si="1064"/>
        <v>0</v>
      </c>
      <c r="KH488" s="1223">
        <f t="shared" si="1064"/>
        <v>0</v>
      </c>
      <c r="KI488" s="1223">
        <f t="shared" si="1064"/>
        <v>0</v>
      </c>
      <c r="KJ488" s="1223">
        <f t="shared" si="1001"/>
        <v>0</v>
      </c>
      <c r="KK488" s="1224">
        <f t="shared" si="1002"/>
        <v>0</v>
      </c>
      <c r="KM488" s="327"/>
      <c r="KN488" s="280">
        <f t="shared" si="1046"/>
        <v>0</v>
      </c>
      <c r="KO488" s="280">
        <f t="shared" si="1046"/>
        <v>0</v>
      </c>
      <c r="KP488" s="280">
        <f t="shared" si="1046"/>
        <v>0</v>
      </c>
      <c r="KQ488" s="280">
        <f t="shared" si="1046"/>
        <v>0</v>
      </c>
      <c r="KR488" s="280">
        <f t="shared" si="1046"/>
        <v>0</v>
      </c>
      <c r="KS488" s="280">
        <f t="shared" si="1046"/>
        <v>0</v>
      </c>
      <c r="KT488" s="280">
        <f t="shared" si="1046"/>
        <v>0</v>
      </c>
      <c r="KU488" s="280">
        <f t="shared" si="1046"/>
        <v>0</v>
      </c>
      <c r="KV488" s="280">
        <f t="shared" si="1046"/>
        <v>0</v>
      </c>
      <c r="KW488" s="280">
        <f t="shared" si="1046"/>
        <v>0</v>
      </c>
      <c r="KX488" s="280">
        <f t="shared" si="1046"/>
        <v>0</v>
      </c>
      <c r="KY488" s="280">
        <f t="shared" si="1046"/>
        <v>0</v>
      </c>
      <c r="KZ488" s="280">
        <f t="shared" si="1046"/>
        <v>0</v>
      </c>
      <c r="LA488" s="280">
        <f t="shared" si="1046"/>
        <v>0</v>
      </c>
      <c r="LB488" s="280">
        <f t="shared" si="1046"/>
        <v>0</v>
      </c>
      <c r="LC488" s="280">
        <f t="shared" si="1046"/>
        <v>0</v>
      </c>
      <c r="LD488" s="280">
        <f t="shared" si="1043"/>
        <v>0</v>
      </c>
      <c r="LE488" s="321">
        <f t="shared" si="1043"/>
        <v>0</v>
      </c>
      <c r="LG488" s="327"/>
      <c r="LH488" s="280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280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280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280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280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280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280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280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280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280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280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280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280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280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280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280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280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21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27"/>
      <c r="MB488" s="280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280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280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280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280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280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280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280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280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280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280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280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280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280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280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280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280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21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27"/>
      <c r="MV488" s="280">
        <f t="shared" si="1058"/>
        <v>0</v>
      </c>
      <c r="MW488" s="280">
        <f t="shared" si="1058"/>
        <v>0</v>
      </c>
      <c r="MX488" s="280">
        <f t="shared" si="1058"/>
        <v>0</v>
      </c>
      <c r="MY488" s="280">
        <f t="shared" si="1058"/>
        <v>0</v>
      </c>
      <c r="MZ488" s="280">
        <f t="shared" si="1058"/>
        <v>0</v>
      </c>
      <c r="NA488" s="280">
        <f t="shared" si="1058"/>
        <v>0</v>
      </c>
      <c r="NB488" s="280">
        <f t="shared" si="1058"/>
        <v>0</v>
      </c>
      <c r="NC488" s="280">
        <f t="shared" si="1058"/>
        <v>0</v>
      </c>
      <c r="ND488" s="280">
        <f t="shared" si="1058"/>
        <v>0</v>
      </c>
      <c r="NE488" s="280">
        <f t="shared" si="1058"/>
        <v>0</v>
      </c>
      <c r="NF488" s="280">
        <f t="shared" si="1058"/>
        <v>0</v>
      </c>
      <c r="NG488" s="280">
        <f t="shared" si="1058"/>
        <v>0</v>
      </c>
      <c r="NH488" s="280">
        <f t="shared" si="1058"/>
        <v>0</v>
      </c>
      <c r="NI488" s="280">
        <f t="shared" si="1058"/>
        <v>0</v>
      </c>
      <c r="NJ488" s="280">
        <f t="shared" si="1004"/>
        <v>0</v>
      </c>
      <c r="NK488" s="280">
        <f t="shared" si="1005"/>
        <v>0</v>
      </c>
      <c r="NL488" s="280">
        <f t="shared" si="1006"/>
        <v>0</v>
      </c>
      <c r="NM488" s="321">
        <f t="shared" si="1007"/>
        <v>0</v>
      </c>
      <c r="NO488" s="327"/>
      <c r="NP488" s="280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280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280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280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280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280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280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280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280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280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280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280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280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280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280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280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280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21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72">
        <f t="shared" si="959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960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3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Y$6:$Y$1806, MATCH($B$6 &amp; $A489, 'F6 - Debt Dataset'!$E$6:$E$1806 &amp; 'F6 - Debt Dataset'!$DF$6:$DF$1806, 0)), "-")</f>
        <v>-</v>
      </c>
      <c r="O489" s="374" cm="1">
        <f t="array" ref="O489">IFERROR(INDEX('F6 - Debt Dataset'!$Z$6:$Z$1806, MATCH($B$6 &amp; $A489, 'F6 - Debt Dataset'!$E$6:$E$1806 &amp; 'F6 - Debt Dataset'!$DF$6:$DF$1806, 0)), 0)</f>
        <v>0</v>
      </c>
      <c r="P489" s="372" cm="1">
        <f t="array" ref="P489">IFERROR(INDEX('F6 - Debt Dataset'!$AA$6:$AA$1806, MATCH($B$6 &amp; $A489, 'F6 - Debt Dataset'!$E$6:$E$1806 &amp; 'F6 - Debt Dataset'!$DF$6:$DF$1806, 0)), 0)</f>
        <v>0</v>
      </c>
      <c r="Q489" s="372" cm="1">
        <f t="array" ref="Q489">IFERROR(IF(P489=0, INDEX('I2 - Monthly Inflation'!$G$6:$H$413, MATCH(EOMONTH(EDATE(F489,-O489),0), 'I2 - Monthly Inflation'!$A$6:$A$389, 0), 1 + (N489 = "RPI")), P489), 0)</f>
        <v>0</v>
      </c>
      <c r="R489" s="372" t="str">
        <f t="shared" si="961"/>
        <v>-</v>
      </c>
      <c r="S489" s="372" t="str">
        <f t="shared" si="95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318">
        <f t="shared" si="1044"/>
        <v>0</v>
      </c>
      <c r="V489" s="317">
        <f t="shared" si="1044"/>
        <v>0</v>
      </c>
      <c r="W489" s="317">
        <f t="shared" si="1044"/>
        <v>0</v>
      </c>
      <c r="X489" s="317">
        <f t="shared" si="1044"/>
        <v>0</v>
      </c>
      <c r="Y489" s="317">
        <f t="shared" si="1044"/>
        <v>0</v>
      </c>
      <c r="Z489" s="317">
        <f t="shared" si="1044"/>
        <v>0</v>
      </c>
      <c r="AA489" s="317">
        <f t="shared" si="1044"/>
        <v>0</v>
      </c>
      <c r="AB489" s="317">
        <f t="shared" si="1044"/>
        <v>0</v>
      </c>
      <c r="AC489" s="317">
        <f t="shared" si="1044"/>
        <v>0</v>
      </c>
      <c r="AD489" s="317">
        <f t="shared" si="1044"/>
        <v>0</v>
      </c>
      <c r="AE489" s="317">
        <f t="shared" si="1044"/>
        <v>0</v>
      </c>
      <c r="AF489" s="317">
        <f t="shared" si="1044"/>
        <v>0</v>
      </c>
      <c r="AG489" s="317">
        <f t="shared" si="1044"/>
        <v>0</v>
      </c>
      <c r="AH489" s="317">
        <f t="shared" si="1044"/>
        <v>0</v>
      </c>
      <c r="AI489" s="317">
        <f t="shared" si="1044"/>
        <v>0</v>
      </c>
      <c r="AJ489" s="317">
        <f t="shared" si="1044"/>
        <v>0</v>
      </c>
      <c r="AK489" s="317">
        <f t="shared" si="1010"/>
        <v>0</v>
      </c>
      <c r="AL489" s="317">
        <f t="shared" si="1010"/>
        <v>0</v>
      </c>
      <c r="AM489" s="317">
        <f t="shared" si="1010"/>
        <v>0</v>
      </c>
      <c r="AN489" s="322">
        <f t="shared" si="1059"/>
        <v>0</v>
      </c>
      <c r="AO489" s="280">
        <f t="shared" si="1059"/>
        <v>0</v>
      </c>
      <c r="AP489" s="280">
        <f t="shared" si="1059"/>
        <v>0</v>
      </c>
      <c r="AQ489" s="280">
        <f t="shared" si="1059"/>
        <v>0</v>
      </c>
      <c r="AR489" s="280">
        <f t="shared" si="1059"/>
        <v>0</v>
      </c>
      <c r="AS489" s="280">
        <f t="shared" si="1059"/>
        <v>0</v>
      </c>
      <c r="AT489" s="280">
        <f t="shared" si="1059"/>
        <v>0</v>
      </c>
      <c r="AU489" s="280">
        <f t="shared" si="1059"/>
        <v>0</v>
      </c>
      <c r="AV489" s="280">
        <f t="shared" si="1059"/>
        <v>0</v>
      </c>
      <c r="AW489" s="280">
        <f t="shared" si="1059"/>
        <v>0</v>
      </c>
      <c r="AX489" s="280">
        <f t="shared" si="1059"/>
        <v>0</v>
      </c>
      <c r="AY489" s="280">
        <f t="shared" si="1059"/>
        <v>0</v>
      </c>
      <c r="AZ489" s="280">
        <f t="shared" si="1059"/>
        <v>0</v>
      </c>
      <c r="BA489" s="280">
        <f t="shared" si="1059"/>
        <v>0</v>
      </c>
      <c r="BB489" s="280">
        <f t="shared" si="1059"/>
        <v>0</v>
      </c>
      <c r="BC489" s="280">
        <f t="shared" si="963"/>
        <v>0</v>
      </c>
      <c r="BD489" s="280">
        <f t="shared" si="964"/>
        <v>0</v>
      </c>
      <c r="BE489" s="280">
        <f t="shared" si="965"/>
        <v>0</v>
      </c>
      <c r="BF489" s="280">
        <f t="shared" si="966"/>
        <v>0</v>
      </c>
      <c r="BG489" s="322">
        <f t="shared" si="1060"/>
        <v>0</v>
      </c>
      <c r="BH489" s="280">
        <f t="shared" si="1060"/>
        <v>0</v>
      </c>
      <c r="BI489" s="280">
        <f t="shared" si="1060"/>
        <v>0</v>
      </c>
      <c r="BJ489" s="280">
        <f t="shared" si="1060"/>
        <v>0</v>
      </c>
      <c r="BK489" s="280">
        <f t="shared" si="1060"/>
        <v>0</v>
      </c>
      <c r="BL489" s="280">
        <f t="shared" si="1060"/>
        <v>0</v>
      </c>
      <c r="BM489" s="280">
        <f t="shared" si="1060"/>
        <v>0</v>
      </c>
      <c r="BN489" s="280">
        <f t="shared" si="1060"/>
        <v>0</v>
      </c>
      <c r="BO489" s="280">
        <f t="shared" si="1060"/>
        <v>0</v>
      </c>
      <c r="BP489" s="280">
        <f t="shared" si="1060"/>
        <v>0</v>
      </c>
      <c r="BQ489" s="280">
        <f t="shared" si="1060"/>
        <v>0</v>
      </c>
      <c r="BR489" s="280">
        <f t="shared" si="1060"/>
        <v>0</v>
      </c>
      <c r="BS489" s="280">
        <f t="shared" si="1060"/>
        <v>0</v>
      </c>
      <c r="BT489" s="280">
        <f t="shared" si="1060"/>
        <v>0</v>
      </c>
      <c r="BU489" s="280">
        <f t="shared" si="1060"/>
        <v>0</v>
      </c>
      <c r="BV489" s="280">
        <f t="shared" si="967"/>
        <v>0</v>
      </c>
      <c r="BW489" s="280">
        <f t="shared" si="968"/>
        <v>0</v>
      </c>
      <c r="BX489" s="280">
        <f t="shared" si="969"/>
        <v>0</v>
      </c>
      <c r="BY489" s="280">
        <f t="shared" si="970"/>
        <v>0</v>
      </c>
      <c r="BZ489" s="322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280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280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280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280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280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280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280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280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280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280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280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280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280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280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280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280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280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21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11">
        <f t="shared" si="1053"/>
        <v>0</v>
      </c>
      <c r="CT489" s="1311">
        <f t="shared" si="1053"/>
        <v>0</v>
      </c>
      <c r="CU489" s="1311">
        <f t="shared" si="1053"/>
        <v>0</v>
      </c>
      <c r="CV489" s="1311">
        <f t="shared" si="1053"/>
        <v>0</v>
      </c>
      <c r="CW489" s="1311">
        <f t="shared" si="1053"/>
        <v>0</v>
      </c>
      <c r="CX489" s="1311">
        <f t="shared" si="1053"/>
        <v>0</v>
      </c>
      <c r="CY489" s="1311">
        <f t="shared" si="1053"/>
        <v>0</v>
      </c>
      <c r="CZ489" s="1311">
        <f t="shared" si="1053"/>
        <v>0</v>
      </c>
      <c r="DA489" s="1311">
        <f t="shared" si="1053"/>
        <v>0</v>
      </c>
      <c r="DB489" s="1311">
        <f t="shared" si="1053"/>
        <v>0</v>
      </c>
      <c r="DC489" s="1311">
        <f t="shared" si="1053"/>
        <v>0</v>
      </c>
      <c r="DD489" s="1311">
        <f t="shared" si="1053"/>
        <v>0</v>
      </c>
      <c r="DE489" s="1311">
        <f t="shared" si="1053"/>
        <v>0</v>
      </c>
      <c r="DF489" s="1311">
        <f t="shared" si="1053"/>
        <v>0</v>
      </c>
      <c r="DG489" s="1311">
        <f t="shared" si="971"/>
        <v>0</v>
      </c>
      <c r="DH489" s="1311">
        <f t="shared" si="972"/>
        <v>0</v>
      </c>
      <c r="DI489" s="1311">
        <f t="shared" si="973"/>
        <v>0</v>
      </c>
      <c r="DJ489" s="1311">
        <f t="shared" si="974"/>
        <v>0</v>
      </c>
      <c r="DK489" s="322">
        <f t="shared" si="1054"/>
        <v>0</v>
      </c>
      <c r="DL489" s="280">
        <f t="shared" si="1054"/>
        <v>0</v>
      </c>
      <c r="DM489" s="280">
        <f t="shared" si="1054"/>
        <v>0</v>
      </c>
      <c r="DN489" s="280">
        <f t="shared" si="1054"/>
        <v>0</v>
      </c>
      <c r="DO489" s="280">
        <f t="shared" si="1054"/>
        <v>0</v>
      </c>
      <c r="DP489" s="280">
        <f t="shared" si="1054"/>
        <v>0</v>
      </c>
      <c r="DQ489" s="280">
        <f t="shared" si="1054"/>
        <v>0</v>
      </c>
      <c r="DR489" s="280">
        <f t="shared" si="1054"/>
        <v>0</v>
      </c>
      <c r="DS489" s="280">
        <f t="shared" si="1054"/>
        <v>0</v>
      </c>
      <c r="DT489" s="280">
        <f t="shared" si="1054"/>
        <v>0</v>
      </c>
      <c r="DU489" s="280">
        <f t="shared" si="1054"/>
        <v>0</v>
      </c>
      <c r="DV489" s="280">
        <f t="shared" si="1054"/>
        <v>0</v>
      </c>
      <c r="DW489" s="280">
        <f t="shared" si="1054"/>
        <v>0</v>
      </c>
      <c r="DX489" s="280">
        <f t="shared" si="1054"/>
        <v>0</v>
      </c>
      <c r="DY489" s="280">
        <f t="shared" si="975"/>
        <v>0</v>
      </c>
      <c r="DZ489" s="280">
        <f t="shared" si="976"/>
        <v>0</v>
      </c>
      <c r="EA489" s="280">
        <f t="shared" si="977"/>
        <v>0</v>
      </c>
      <c r="EB489" s="280">
        <f t="shared" si="978"/>
        <v>0</v>
      </c>
      <c r="EC489" s="322">
        <f t="shared" si="1055"/>
        <v>0</v>
      </c>
      <c r="ED489" s="280">
        <f t="shared" si="1055"/>
        <v>0</v>
      </c>
      <c r="EE489" s="280">
        <f t="shared" si="1055"/>
        <v>0</v>
      </c>
      <c r="EF489" s="280">
        <f t="shared" si="1055"/>
        <v>0</v>
      </c>
      <c r="EG489" s="280">
        <f t="shared" si="1055"/>
        <v>0</v>
      </c>
      <c r="EH489" s="280">
        <f t="shared" si="1055"/>
        <v>0</v>
      </c>
      <c r="EI489" s="280">
        <f t="shared" si="1055"/>
        <v>0</v>
      </c>
      <c r="EJ489" s="280">
        <f t="shared" si="1055"/>
        <v>0</v>
      </c>
      <c r="EK489" s="280">
        <f t="shared" si="1055"/>
        <v>0</v>
      </c>
      <c r="EL489" s="280">
        <f t="shared" si="1055"/>
        <v>0</v>
      </c>
      <c r="EM489" s="280">
        <f t="shared" si="1055"/>
        <v>0</v>
      </c>
      <c r="EN489" s="280">
        <f t="shared" si="1055"/>
        <v>0</v>
      </c>
      <c r="EO489" s="280">
        <f t="shared" si="1055"/>
        <v>0</v>
      </c>
      <c r="EP489" s="280">
        <f t="shared" si="1055"/>
        <v>0</v>
      </c>
      <c r="EQ489" s="280">
        <f t="shared" si="979"/>
        <v>0</v>
      </c>
      <c r="ER489" s="280">
        <f t="shared" si="980"/>
        <v>0</v>
      </c>
      <c r="ES489" s="280">
        <f t="shared" si="981"/>
        <v>0</v>
      </c>
      <c r="ET489" s="280">
        <f t="shared" si="982"/>
        <v>0</v>
      </c>
      <c r="EU489" s="1319">
        <f t="shared" si="1061"/>
        <v>0</v>
      </c>
      <c r="EV489" s="1311">
        <f t="shared" si="1061"/>
        <v>0</v>
      </c>
      <c r="EW489" s="1311">
        <f t="shared" si="1061"/>
        <v>0</v>
      </c>
      <c r="EX489" s="1311">
        <f t="shared" si="1061"/>
        <v>0</v>
      </c>
      <c r="EY489" s="1311">
        <f t="shared" si="1061"/>
        <v>0</v>
      </c>
      <c r="EZ489" s="1311">
        <f t="shared" si="1061"/>
        <v>0</v>
      </c>
      <c r="FA489" s="1311">
        <f t="shared" si="1061"/>
        <v>0</v>
      </c>
      <c r="FB489" s="1311">
        <f t="shared" si="1061"/>
        <v>0</v>
      </c>
      <c r="FC489" s="1311">
        <f t="shared" si="1061"/>
        <v>0</v>
      </c>
      <c r="FD489" s="1311">
        <f t="shared" si="1061"/>
        <v>0</v>
      </c>
      <c r="FE489" s="1311">
        <f t="shared" si="1061"/>
        <v>0</v>
      </c>
      <c r="FF489" s="1311">
        <f t="shared" si="1061"/>
        <v>0</v>
      </c>
      <c r="FG489" s="1311">
        <f t="shared" si="1061"/>
        <v>0</v>
      </c>
      <c r="FH489" s="1311">
        <f t="shared" si="1061"/>
        <v>0</v>
      </c>
      <c r="FI489" s="1311">
        <f t="shared" si="1061"/>
        <v>0</v>
      </c>
      <c r="FJ489" s="1311">
        <f t="shared" si="983"/>
        <v>0</v>
      </c>
      <c r="FK489" s="1311">
        <f t="shared" si="984"/>
        <v>0</v>
      </c>
      <c r="FL489" s="1311">
        <f t="shared" si="985"/>
        <v>0</v>
      </c>
      <c r="FM489" s="1319">
        <f t="shared" si="1062"/>
        <v>0</v>
      </c>
      <c r="FN489" s="1311">
        <f t="shared" si="1062"/>
        <v>0</v>
      </c>
      <c r="FO489" s="1311">
        <f t="shared" si="1062"/>
        <v>0</v>
      </c>
      <c r="FP489" s="1311">
        <f t="shared" si="1062"/>
        <v>0</v>
      </c>
      <c r="FQ489" s="1311">
        <f t="shared" si="1062"/>
        <v>0</v>
      </c>
      <c r="FR489" s="1311">
        <f t="shared" si="1062"/>
        <v>0</v>
      </c>
      <c r="FS489" s="1311">
        <f t="shared" si="1062"/>
        <v>0</v>
      </c>
      <c r="FT489" s="1311">
        <f t="shared" si="1062"/>
        <v>0</v>
      </c>
      <c r="FU489" s="1311">
        <f t="shared" si="1062"/>
        <v>0</v>
      </c>
      <c r="FV489" s="1311">
        <f t="shared" si="1062"/>
        <v>0</v>
      </c>
      <c r="FW489" s="1311">
        <f t="shared" si="1062"/>
        <v>0</v>
      </c>
      <c r="FX489" s="1311">
        <f t="shared" si="1062"/>
        <v>0</v>
      </c>
      <c r="FY489" s="1311">
        <f t="shared" si="1062"/>
        <v>0</v>
      </c>
      <c r="FZ489" s="1311">
        <f t="shared" si="1062"/>
        <v>0</v>
      </c>
      <c r="GA489" s="1311">
        <f t="shared" si="1062"/>
        <v>0</v>
      </c>
      <c r="GB489" s="1311">
        <f t="shared" si="986"/>
        <v>0</v>
      </c>
      <c r="GC489" s="1311">
        <f t="shared" si="987"/>
        <v>0</v>
      </c>
      <c r="GD489" s="1311">
        <f t="shared" si="988"/>
        <v>0</v>
      </c>
      <c r="GE489" s="322">
        <f t="shared" si="1045"/>
        <v>0</v>
      </c>
      <c r="GF489" s="280">
        <f t="shared" si="1045"/>
        <v>0</v>
      </c>
      <c r="GG489" s="280">
        <f t="shared" si="1045"/>
        <v>0</v>
      </c>
      <c r="GH489" s="280">
        <f t="shared" si="1045"/>
        <v>0</v>
      </c>
      <c r="GI489" s="280">
        <f t="shared" si="1045"/>
        <v>0</v>
      </c>
      <c r="GJ489" s="280">
        <f t="shared" si="1045"/>
        <v>0</v>
      </c>
      <c r="GK489" s="280">
        <f t="shared" si="1045"/>
        <v>0</v>
      </c>
      <c r="GL489" s="280">
        <f t="shared" si="1045"/>
        <v>0</v>
      </c>
      <c r="GM489" s="280">
        <f t="shared" si="1045"/>
        <v>0</v>
      </c>
      <c r="GN489" s="280">
        <f t="shared" si="1045"/>
        <v>0</v>
      </c>
      <c r="GO489" s="280">
        <f t="shared" si="1045"/>
        <v>0</v>
      </c>
      <c r="GP489" s="280">
        <f t="shared" si="1045"/>
        <v>0</v>
      </c>
      <c r="GQ489" s="280">
        <f t="shared" si="1045"/>
        <v>0</v>
      </c>
      <c r="GR489" s="280">
        <f t="shared" si="1045"/>
        <v>0</v>
      </c>
      <c r="GS489" s="280">
        <f t="shared" si="1045"/>
        <v>0</v>
      </c>
      <c r="GT489" s="280">
        <f t="shared" si="1045"/>
        <v>0</v>
      </c>
      <c r="GU489" s="280">
        <f t="shared" si="1042"/>
        <v>0</v>
      </c>
      <c r="GV489" s="280">
        <f t="shared" si="1042"/>
        <v>0</v>
      </c>
      <c r="GW489" s="322">
        <f t="shared" si="1042"/>
        <v>0</v>
      </c>
      <c r="GX489" s="280">
        <f t="shared" si="1042"/>
        <v>0</v>
      </c>
      <c r="GY489" s="280">
        <f t="shared" si="1042"/>
        <v>0</v>
      </c>
      <c r="GZ489" s="280">
        <f t="shared" si="1042"/>
        <v>0</v>
      </c>
      <c r="HA489" s="280">
        <f t="shared" si="1042"/>
        <v>0</v>
      </c>
      <c r="HB489" s="280">
        <f t="shared" si="1042"/>
        <v>0</v>
      </c>
      <c r="HC489" s="280">
        <f t="shared" si="1042"/>
        <v>0</v>
      </c>
      <c r="HD489" s="280">
        <f t="shared" si="1042"/>
        <v>0</v>
      </c>
      <c r="HE489" s="280">
        <f t="shared" si="1042"/>
        <v>0</v>
      </c>
      <c r="HF489" s="280">
        <f t="shared" si="1042"/>
        <v>0</v>
      </c>
      <c r="HG489" s="280">
        <f t="shared" si="1042"/>
        <v>0</v>
      </c>
      <c r="HH489" s="280">
        <f t="shared" si="1042"/>
        <v>0</v>
      </c>
      <c r="HI489" s="280">
        <f t="shared" si="1009"/>
        <v>0</v>
      </c>
      <c r="HJ489" s="280">
        <f t="shared" si="1009"/>
        <v>0</v>
      </c>
      <c r="HK489" s="280">
        <f t="shared" si="1009"/>
        <v>0</v>
      </c>
      <c r="HL489" s="280">
        <f t="shared" si="1009"/>
        <v>0</v>
      </c>
      <c r="HM489" s="280">
        <f t="shared" si="1009"/>
        <v>0</v>
      </c>
      <c r="HN489" s="321">
        <f t="shared" si="1009"/>
        <v>0</v>
      </c>
      <c r="HP489" s="1321">
        <f t="shared" si="1056"/>
        <v>0</v>
      </c>
      <c r="HQ489" s="1322">
        <f t="shared" si="1056"/>
        <v>0</v>
      </c>
      <c r="HR489" s="1322">
        <f t="shared" si="1056"/>
        <v>0</v>
      </c>
      <c r="HS489" s="1322">
        <f t="shared" si="1056"/>
        <v>0</v>
      </c>
      <c r="HT489" s="1322">
        <f t="shared" si="1056"/>
        <v>0</v>
      </c>
      <c r="HU489" s="1322">
        <f t="shared" si="1056"/>
        <v>0</v>
      </c>
      <c r="HV489" s="1322">
        <f t="shared" si="1056"/>
        <v>0</v>
      </c>
      <c r="HW489" s="1322">
        <f t="shared" si="1056"/>
        <v>0</v>
      </c>
      <c r="HX489" s="1322">
        <f t="shared" si="1056"/>
        <v>0</v>
      </c>
      <c r="HY489" s="1322">
        <f t="shared" si="1056"/>
        <v>0</v>
      </c>
      <c r="HZ489" s="1322">
        <f t="shared" si="1056"/>
        <v>0</v>
      </c>
      <c r="IA489" s="1322">
        <f t="shared" si="1056"/>
        <v>0</v>
      </c>
      <c r="IB489" s="1322">
        <f t="shared" si="1056"/>
        <v>0</v>
      </c>
      <c r="IC489" s="1322">
        <f t="shared" si="1056"/>
        <v>0</v>
      </c>
      <c r="ID489" s="1322">
        <f t="shared" si="990"/>
        <v>0</v>
      </c>
      <c r="IE489" s="1322">
        <f t="shared" si="991"/>
        <v>0</v>
      </c>
      <c r="IF489" s="1322">
        <f t="shared" si="992"/>
        <v>0</v>
      </c>
      <c r="IG489" s="1322">
        <f t="shared" si="993"/>
        <v>0</v>
      </c>
      <c r="IH489" s="1321">
        <f t="shared" si="1057"/>
        <v>0</v>
      </c>
      <c r="II489" s="1322">
        <f t="shared" si="1057"/>
        <v>0</v>
      </c>
      <c r="IJ489" s="1322">
        <f t="shared" si="1057"/>
        <v>0</v>
      </c>
      <c r="IK489" s="1322">
        <f t="shared" si="1057"/>
        <v>0</v>
      </c>
      <c r="IL489" s="1322">
        <f t="shared" si="1057"/>
        <v>0</v>
      </c>
      <c r="IM489" s="1322">
        <f t="shared" si="1057"/>
        <v>0</v>
      </c>
      <c r="IN489" s="1322">
        <f t="shared" si="1057"/>
        <v>0</v>
      </c>
      <c r="IO489" s="1322">
        <f t="shared" si="1057"/>
        <v>0</v>
      </c>
      <c r="IP489" s="1322">
        <f t="shared" si="1057"/>
        <v>0</v>
      </c>
      <c r="IQ489" s="1322">
        <f t="shared" si="1057"/>
        <v>0</v>
      </c>
      <c r="IR489" s="1322">
        <f t="shared" si="1057"/>
        <v>0</v>
      </c>
      <c r="IS489" s="1322">
        <f t="shared" si="1057"/>
        <v>0</v>
      </c>
      <c r="IT489" s="1322">
        <f t="shared" si="1057"/>
        <v>0</v>
      </c>
      <c r="IU489" s="1322">
        <f t="shared" si="1057"/>
        <v>0</v>
      </c>
      <c r="IV489" s="1322">
        <f t="shared" si="994"/>
        <v>0</v>
      </c>
      <c r="IW489" s="1322">
        <f t="shared" si="995"/>
        <v>0</v>
      </c>
      <c r="IX489" s="1322">
        <f t="shared" si="996"/>
        <v>0</v>
      </c>
      <c r="IY489" s="1322">
        <f t="shared" si="997"/>
        <v>0</v>
      </c>
      <c r="IZ489" s="1323">
        <f t="shared" si="1063"/>
        <v>0</v>
      </c>
      <c r="JA489" s="1324">
        <f t="shared" si="1063"/>
        <v>0</v>
      </c>
      <c r="JB489" s="1324">
        <f t="shared" si="1063"/>
        <v>0</v>
      </c>
      <c r="JC489" s="1324">
        <f t="shared" si="1063"/>
        <v>0</v>
      </c>
      <c r="JD489" s="1324">
        <f t="shared" si="1063"/>
        <v>0</v>
      </c>
      <c r="JE489" s="1324">
        <f t="shared" si="1063"/>
        <v>0</v>
      </c>
      <c r="JF489" s="1324">
        <f t="shared" si="1063"/>
        <v>0</v>
      </c>
      <c r="JG489" s="1324">
        <f t="shared" si="1063"/>
        <v>0</v>
      </c>
      <c r="JH489" s="1324">
        <f t="shared" si="1063"/>
        <v>0</v>
      </c>
      <c r="JI489" s="1324">
        <f t="shared" si="1063"/>
        <v>0</v>
      </c>
      <c r="JJ489" s="1324">
        <f t="shared" si="1063"/>
        <v>0</v>
      </c>
      <c r="JK489" s="1324">
        <f t="shared" si="1063"/>
        <v>0</v>
      </c>
      <c r="JL489" s="1324">
        <f t="shared" si="1063"/>
        <v>0</v>
      </c>
      <c r="JM489" s="1324">
        <f t="shared" si="1063"/>
        <v>0</v>
      </c>
      <c r="JN489" s="1324">
        <f t="shared" si="1063"/>
        <v>0</v>
      </c>
      <c r="JO489" s="1324">
        <f t="shared" si="998"/>
        <v>0</v>
      </c>
      <c r="JP489" s="1324">
        <f t="shared" si="999"/>
        <v>0</v>
      </c>
      <c r="JQ489" s="1325">
        <f t="shared" si="1000"/>
        <v>0</v>
      </c>
      <c r="JS489" s="327"/>
      <c r="JT489" s="323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23">
        <f t="shared" si="1064"/>
        <v>0</v>
      </c>
      <c r="JV489" s="1223">
        <f t="shared" si="1064"/>
        <v>0</v>
      </c>
      <c r="JW489" s="1223">
        <f t="shared" si="1064"/>
        <v>0</v>
      </c>
      <c r="JX489" s="1223">
        <f t="shared" si="1064"/>
        <v>0</v>
      </c>
      <c r="JY489" s="1223">
        <f t="shared" si="1064"/>
        <v>0</v>
      </c>
      <c r="JZ489" s="1223">
        <f t="shared" si="1064"/>
        <v>0</v>
      </c>
      <c r="KA489" s="1223">
        <f t="shared" si="1064"/>
        <v>0</v>
      </c>
      <c r="KB489" s="1223">
        <f t="shared" si="1064"/>
        <v>0</v>
      </c>
      <c r="KC489" s="1223">
        <f t="shared" si="1064"/>
        <v>0</v>
      </c>
      <c r="KD489" s="1223">
        <f t="shared" si="1064"/>
        <v>0</v>
      </c>
      <c r="KE489" s="1223">
        <f t="shared" si="1064"/>
        <v>0</v>
      </c>
      <c r="KF489" s="1223">
        <f t="shared" si="1064"/>
        <v>0</v>
      </c>
      <c r="KG489" s="1223">
        <f t="shared" si="1064"/>
        <v>0</v>
      </c>
      <c r="KH489" s="1223">
        <f t="shared" si="1064"/>
        <v>0</v>
      </c>
      <c r="KI489" s="1223">
        <f t="shared" si="1064"/>
        <v>0</v>
      </c>
      <c r="KJ489" s="1223">
        <f t="shared" si="1001"/>
        <v>0</v>
      </c>
      <c r="KK489" s="1224">
        <f t="shared" si="1002"/>
        <v>0</v>
      </c>
      <c r="KM489" s="327"/>
      <c r="KN489" s="280">
        <f t="shared" si="1046"/>
        <v>0</v>
      </c>
      <c r="KO489" s="280">
        <f t="shared" si="1046"/>
        <v>0</v>
      </c>
      <c r="KP489" s="280">
        <f t="shared" si="1046"/>
        <v>0</v>
      </c>
      <c r="KQ489" s="280">
        <f t="shared" si="1046"/>
        <v>0</v>
      </c>
      <c r="KR489" s="280">
        <f t="shared" si="1046"/>
        <v>0</v>
      </c>
      <c r="KS489" s="280">
        <f t="shared" si="1046"/>
        <v>0</v>
      </c>
      <c r="KT489" s="280">
        <f t="shared" si="1046"/>
        <v>0</v>
      </c>
      <c r="KU489" s="280">
        <f t="shared" si="1046"/>
        <v>0</v>
      </c>
      <c r="KV489" s="280">
        <f t="shared" si="1046"/>
        <v>0</v>
      </c>
      <c r="KW489" s="280">
        <f t="shared" si="1046"/>
        <v>0</v>
      </c>
      <c r="KX489" s="280">
        <f t="shared" si="1046"/>
        <v>0</v>
      </c>
      <c r="KY489" s="280">
        <f t="shared" si="1046"/>
        <v>0</v>
      </c>
      <c r="KZ489" s="280">
        <f t="shared" si="1046"/>
        <v>0</v>
      </c>
      <c r="LA489" s="280">
        <f t="shared" si="1046"/>
        <v>0</v>
      </c>
      <c r="LB489" s="280">
        <f t="shared" si="1046"/>
        <v>0</v>
      </c>
      <c r="LC489" s="280">
        <f t="shared" si="1046"/>
        <v>0</v>
      </c>
      <c r="LD489" s="280">
        <f t="shared" si="1043"/>
        <v>0</v>
      </c>
      <c r="LE489" s="321">
        <f t="shared" si="1043"/>
        <v>0</v>
      </c>
      <c r="LG489" s="327"/>
      <c r="LH489" s="280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280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280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280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280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280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280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280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280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280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280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280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280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280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280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280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280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21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27"/>
      <c r="MB489" s="280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280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280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280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280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280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280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280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280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280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280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280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280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280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280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280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280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21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27"/>
      <c r="MV489" s="280">
        <f t="shared" si="1058"/>
        <v>0</v>
      </c>
      <c r="MW489" s="280">
        <f t="shared" si="1058"/>
        <v>0</v>
      </c>
      <c r="MX489" s="280">
        <f t="shared" si="1058"/>
        <v>0</v>
      </c>
      <c r="MY489" s="280">
        <f t="shared" si="1058"/>
        <v>0</v>
      </c>
      <c r="MZ489" s="280">
        <f t="shared" si="1058"/>
        <v>0</v>
      </c>
      <c r="NA489" s="280">
        <f t="shared" si="1058"/>
        <v>0</v>
      </c>
      <c r="NB489" s="280">
        <f t="shared" si="1058"/>
        <v>0</v>
      </c>
      <c r="NC489" s="280">
        <f t="shared" si="1058"/>
        <v>0</v>
      </c>
      <c r="ND489" s="280">
        <f t="shared" si="1058"/>
        <v>0</v>
      </c>
      <c r="NE489" s="280">
        <f t="shared" si="1058"/>
        <v>0</v>
      </c>
      <c r="NF489" s="280">
        <f t="shared" si="1058"/>
        <v>0</v>
      </c>
      <c r="NG489" s="280">
        <f t="shared" si="1058"/>
        <v>0</v>
      </c>
      <c r="NH489" s="280">
        <f t="shared" si="1058"/>
        <v>0</v>
      </c>
      <c r="NI489" s="280">
        <f t="shared" si="1058"/>
        <v>0</v>
      </c>
      <c r="NJ489" s="280">
        <f t="shared" si="1004"/>
        <v>0</v>
      </c>
      <c r="NK489" s="280">
        <f t="shared" si="1005"/>
        <v>0</v>
      </c>
      <c r="NL489" s="280">
        <f t="shared" si="1006"/>
        <v>0</v>
      </c>
      <c r="NM489" s="321">
        <f t="shared" si="1007"/>
        <v>0</v>
      </c>
      <c r="NO489" s="327"/>
      <c r="NP489" s="280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280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280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280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280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280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280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280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280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280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280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280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280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280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280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280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280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21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72">
        <f t="shared" si="959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960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3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Y$6:$Y$1806, MATCH($B$6 &amp; $A490, 'F6 - Debt Dataset'!$E$6:$E$1806 &amp; 'F6 - Debt Dataset'!$DF$6:$DF$1806, 0)), "-")</f>
        <v>-</v>
      </c>
      <c r="O490" s="374" cm="1">
        <f t="array" ref="O490">IFERROR(INDEX('F6 - Debt Dataset'!$Z$6:$Z$1806, MATCH($B$6 &amp; $A490, 'F6 - Debt Dataset'!$E$6:$E$1806 &amp; 'F6 - Debt Dataset'!$DF$6:$DF$1806, 0)), 0)</f>
        <v>0</v>
      </c>
      <c r="P490" s="372" cm="1">
        <f t="array" ref="P490">IFERROR(INDEX('F6 - Debt Dataset'!$AA$6:$AA$1806, MATCH($B$6 &amp; $A490, 'F6 - Debt Dataset'!$E$6:$E$1806 &amp; 'F6 - Debt Dataset'!$DF$6:$DF$1806, 0)), 0)</f>
        <v>0</v>
      </c>
      <c r="Q490" s="372" cm="1">
        <f t="array" ref="Q490">IFERROR(IF(P490=0, INDEX('I2 - Monthly Inflation'!$G$6:$H$413, MATCH(EOMONTH(EDATE(F490,-O490),0), 'I2 - Monthly Inflation'!$A$6:$A$389, 0), 1 + (N490 = "RPI")), P490), 0)</f>
        <v>0</v>
      </c>
      <c r="R490" s="372" t="str">
        <f t="shared" si="961"/>
        <v>-</v>
      </c>
      <c r="S490" s="372" t="str">
        <f t="shared" si="95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318">
        <f t="shared" si="1044"/>
        <v>0</v>
      </c>
      <c r="V490" s="317">
        <f t="shared" si="1044"/>
        <v>0</v>
      </c>
      <c r="W490" s="317">
        <f t="shared" si="1044"/>
        <v>0</v>
      </c>
      <c r="X490" s="317">
        <f t="shared" si="1044"/>
        <v>0</v>
      </c>
      <c r="Y490" s="317">
        <f t="shared" si="1044"/>
        <v>0</v>
      </c>
      <c r="Z490" s="317">
        <f t="shared" si="1044"/>
        <v>0</v>
      </c>
      <c r="AA490" s="317">
        <f t="shared" si="1044"/>
        <v>0</v>
      </c>
      <c r="AB490" s="317">
        <f t="shared" si="1044"/>
        <v>0</v>
      </c>
      <c r="AC490" s="317">
        <f t="shared" si="1044"/>
        <v>0</v>
      </c>
      <c r="AD490" s="317">
        <f t="shared" si="1044"/>
        <v>0</v>
      </c>
      <c r="AE490" s="317">
        <f t="shared" si="1044"/>
        <v>0</v>
      </c>
      <c r="AF490" s="317">
        <f t="shared" si="1044"/>
        <v>0</v>
      </c>
      <c r="AG490" s="317">
        <f t="shared" si="1044"/>
        <v>0</v>
      </c>
      <c r="AH490" s="317">
        <f t="shared" si="1044"/>
        <v>0</v>
      </c>
      <c r="AI490" s="317">
        <f t="shared" si="1044"/>
        <v>0</v>
      </c>
      <c r="AJ490" s="317">
        <f t="shared" si="1044"/>
        <v>0</v>
      </c>
      <c r="AK490" s="317">
        <f t="shared" si="1010"/>
        <v>0</v>
      </c>
      <c r="AL490" s="317">
        <f t="shared" si="1010"/>
        <v>0</v>
      </c>
      <c r="AM490" s="317">
        <f t="shared" si="1010"/>
        <v>0</v>
      </c>
      <c r="AN490" s="322">
        <f t="shared" si="1059"/>
        <v>0</v>
      </c>
      <c r="AO490" s="280">
        <f t="shared" si="1059"/>
        <v>0</v>
      </c>
      <c r="AP490" s="280">
        <f t="shared" si="1059"/>
        <v>0</v>
      </c>
      <c r="AQ490" s="280">
        <f t="shared" si="1059"/>
        <v>0</v>
      </c>
      <c r="AR490" s="280">
        <f t="shared" si="1059"/>
        <v>0</v>
      </c>
      <c r="AS490" s="280">
        <f t="shared" si="1059"/>
        <v>0</v>
      </c>
      <c r="AT490" s="280">
        <f t="shared" si="1059"/>
        <v>0</v>
      </c>
      <c r="AU490" s="280">
        <f t="shared" si="1059"/>
        <v>0</v>
      </c>
      <c r="AV490" s="280">
        <f t="shared" si="1059"/>
        <v>0</v>
      </c>
      <c r="AW490" s="280">
        <f t="shared" si="1059"/>
        <v>0</v>
      </c>
      <c r="AX490" s="280">
        <f t="shared" si="1059"/>
        <v>0</v>
      </c>
      <c r="AY490" s="280">
        <f t="shared" si="1059"/>
        <v>0</v>
      </c>
      <c r="AZ490" s="280">
        <f t="shared" si="1059"/>
        <v>0</v>
      </c>
      <c r="BA490" s="280">
        <f t="shared" si="1059"/>
        <v>0</v>
      </c>
      <c r="BB490" s="280">
        <f t="shared" si="1059"/>
        <v>0</v>
      </c>
      <c r="BC490" s="280">
        <f t="shared" si="963"/>
        <v>0</v>
      </c>
      <c r="BD490" s="280">
        <f t="shared" si="964"/>
        <v>0</v>
      </c>
      <c r="BE490" s="280">
        <f t="shared" si="965"/>
        <v>0</v>
      </c>
      <c r="BF490" s="280">
        <f t="shared" si="966"/>
        <v>0</v>
      </c>
      <c r="BG490" s="322">
        <f t="shared" si="1060"/>
        <v>0</v>
      </c>
      <c r="BH490" s="280">
        <f t="shared" si="1060"/>
        <v>0</v>
      </c>
      <c r="BI490" s="280">
        <f t="shared" si="1060"/>
        <v>0</v>
      </c>
      <c r="BJ490" s="280">
        <f t="shared" si="1060"/>
        <v>0</v>
      </c>
      <c r="BK490" s="280">
        <f t="shared" si="1060"/>
        <v>0</v>
      </c>
      <c r="BL490" s="280">
        <f t="shared" si="1060"/>
        <v>0</v>
      </c>
      <c r="BM490" s="280">
        <f t="shared" si="1060"/>
        <v>0</v>
      </c>
      <c r="BN490" s="280">
        <f t="shared" si="1060"/>
        <v>0</v>
      </c>
      <c r="BO490" s="280">
        <f t="shared" si="1060"/>
        <v>0</v>
      </c>
      <c r="BP490" s="280">
        <f t="shared" si="1060"/>
        <v>0</v>
      </c>
      <c r="BQ490" s="280">
        <f t="shared" si="1060"/>
        <v>0</v>
      </c>
      <c r="BR490" s="280">
        <f t="shared" si="1060"/>
        <v>0</v>
      </c>
      <c r="BS490" s="280">
        <f t="shared" si="1060"/>
        <v>0</v>
      </c>
      <c r="BT490" s="280">
        <f t="shared" si="1060"/>
        <v>0</v>
      </c>
      <c r="BU490" s="280">
        <f t="shared" si="1060"/>
        <v>0</v>
      </c>
      <c r="BV490" s="280">
        <f t="shared" si="967"/>
        <v>0</v>
      </c>
      <c r="BW490" s="280">
        <f t="shared" si="968"/>
        <v>0</v>
      </c>
      <c r="BX490" s="280">
        <f t="shared" si="969"/>
        <v>0</v>
      </c>
      <c r="BY490" s="280">
        <f t="shared" si="970"/>
        <v>0</v>
      </c>
      <c r="BZ490" s="322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280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280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280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280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280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280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280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280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280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280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280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280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280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280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280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280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280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21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11">
        <f t="shared" si="1053"/>
        <v>0</v>
      </c>
      <c r="CT490" s="1311">
        <f t="shared" si="1053"/>
        <v>0</v>
      </c>
      <c r="CU490" s="1311">
        <f t="shared" si="1053"/>
        <v>0</v>
      </c>
      <c r="CV490" s="1311">
        <f t="shared" si="1053"/>
        <v>0</v>
      </c>
      <c r="CW490" s="1311">
        <f t="shared" si="1053"/>
        <v>0</v>
      </c>
      <c r="CX490" s="1311">
        <f t="shared" si="1053"/>
        <v>0</v>
      </c>
      <c r="CY490" s="1311">
        <f t="shared" si="1053"/>
        <v>0</v>
      </c>
      <c r="CZ490" s="1311">
        <f t="shared" si="1053"/>
        <v>0</v>
      </c>
      <c r="DA490" s="1311">
        <f t="shared" si="1053"/>
        <v>0</v>
      </c>
      <c r="DB490" s="1311">
        <f t="shared" si="1053"/>
        <v>0</v>
      </c>
      <c r="DC490" s="1311">
        <f t="shared" si="1053"/>
        <v>0</v>
      </c>
      <c r="DD490" s="1311">
        <f t="shared" si="1053"/>
        <v>0</v>
      </c>
      <c r="DE490" s="1311">
        <f t="shared" si="1053"/>
        <v>0</v>
      </c>
      <c r="DF490" s="1311">
        <f t="shared" si="1053"/>
        <v>0</v>
      </c>
      <c r="DG490" s="1311">
        <f t="shared" si="971"/>
        <v>0</v>
      </c>
      <c r="DH490" s="1311">
        <f t="shared" si="972"/>
        <v>0</v>
      </c>
      <c r="DI490" s="1311">
        <f t="shared" si="973"/>
        <v>0</v>
      </c>
      <c r="DJ490" s="1311">
        <f t="shared" si="974"/>
        <v>0</v>
      </c>
      <c r="DK490" s="322">
        <f t="shared" si="1054"/>
        <v>0</v>
      </c>
      <c r="DL490" s="280">
        <f t="shared" si="1054"/>
        <v>0</v>
      </c>
      <c r="DM490" s="280">
        <f t="shared" si="1054"/>
        <v>0</v>
      </c>
      <c r="DN490" s="280">
        <f t="shared" si="1054"/>
        <v>0</v>
      </c>
      <c r="DO490" s="280">
        <f t="shared" si="1054"/>
        <v>0</v>
      </c>
      <c r="DP490" s="280">
        <f t="shared" si="1054"/>
        <v>0</v>
      </c>
      <c r="DQ490" s="280">
        <f t="shared" si="1054"/>
        <v>0</v>
      </c>
      <c r="DR490" s="280">
        <f t="shared" si="1054"/>
        <v>0</v>
      </c>
      <c r="DS490" s="280">
        <f t="shared" si="1054"/>
        <v>0</v>
      </c>
      <c r="DT490" s="280">
        <f t="shared" si="1054"/>
        <v>0</v>
      </c>
      <c r="DU490" s="280">
        <f t="shared" si="1054"/>
        <v>0</v>
      </c>
      <c r="DV490" s="280">
        <f t="shared" si="1054"/>
        <v>0</v>
      </c>
      <c r="DW490" s="280">
        <f t="shared" si="1054"/>
        <v>0</v>
      </c>
      <c r="DX490" s="280">
        <f t="shared" si="1054"/>
        <v>0</v>
      </c>
      <c r="DY490" s="280">
        <f t="shared" si="975"/>
        <v>0</v>
      </c>
      <c r="DZ490" s="280">
        <f t="shared" si="976"/>
        <v>0</v>
      </c>
      <c r="EA490" s="280">
        <f t="shared" si="977"/>
        <v>0</v>
      </c>
      <c r="EB490" s="280">
        <f t="shared" si="978"/>
        <v>0</v>
      </c>
      <c r="EC490" s="322">
        <f t="shared" si="1055"/>
        <v>0</v>
      </c>
      <c r="ED490" s="280">
        <f t="shared" si="1055"/>
        <v>0</v>
      </c>
      <c r="EE490" s="280">
        <f t="shared" si="1055"/>
        <v>0</v>
      </c>
      <c r="EF490" s="280">
        <f t="shared" si="1055"/>
        <v>0</v>
      </c>
      <c r="EG490" s="280">
        <f t="shared" si="1055"/>
        <v>0</v>
      </c>
      <c r="EH490" s="280">
        <f t="shared" si="1055"/>
        <v>0</v>
      </c>
      <c r="EI490" s="280">
        <f t="shared" si="1055"/>
        <v>0</v>
      </c>
      <c r="EJ490" s="280">
        <f t="shared" si="1055"/>
        <v>0</v>
      </c>
      <c r="EK490" s="280">
        <f t="shared" si="1055"/>
        <v>0</v>
      </c>
      <c r="EL490" s="280">
        <f t="shared" si="1055"/>
        <v>0</v>
      </c>
      <c r="EM490" s="280">
        <f t="shared" si="1055"/>
        <v>0</v>
      </c>
      <c r="EN490" s="280">
        <f t="shared" si="1055"/>
        <v>0</v>
      </c>
      <c r="EO490" s="280">
        <f t="shared" si="1055"/>
        <v>0</v>
      </c>
      <c r="EP490" s="280">
        <f t="shared" si="1055"/>
        <v>0</v>
      </c>
      <c r="EQ490" s="280">
        <f t="shared" si="979"/>
        <v>0</v>
      </c>
      <c r="ER490" s="280">
        <f t="shared" si="980"/>
        <v>0</v>
      </c>
      <c r="ES490" s="280">
        <f t="shared" si="981"/>
        <v>0</v>
      </c>
      <c r="ET490" s="280">
        <f t="shared" si="982"/>
        <v>0</v>
      </c>
      <c r="EU490" s="1319">
        <f t="shared" si="1061"/>
        <v>0</v>
      </c>
      <c r="EV490" s="1311">
        <f t="shared" si="1061"/>
        <v>0</v>
      </c>
      <c r="EW490" s="1311">
        <f t="shared" si="1061"/>
        <v>0</v>
      </c>
      <c r="EX490" s="1311">
        <f t="shared" si="1061"/>
        <v>0</v>
      </c>
      <c r="EY490" s="1311">
        <f t="shared" si="1061"/>
        <v>0</v>
      </c>
      <c r="EZ490" s="1311">
        <f t="shared" si="1061"/>
        <v>0</v>
      </c>
      <c r="FA490" s="1311">
        <f t="shared" si="1061"/>
        <v>0</v>
      </c>
      <c r="FB490" s="1311">
        <f t="shared" si="1061"/>
        <v>0</v>
      </c>
      <c r="FC490" s="1311">
        <f t="shared" si="1061"/>
        <v>0</v>
      </c>
      <c r="FD490" s="1311">
        <f t="shared" si="1061"/>
        <v>0</v>
      </c>
      <c r="FE490" s="1311">
        <f t="shared" si="1061"/>
        <v>0</v>
      </c>
      <c r="FF490" s="1311">
        <f t="shared" si="1061"/>
        <v>0</v>
      </c>
      <c r="FG490" s="1311">
        <f t="shared" si="1061"/>
        <v>0</v>
      </c>
      <c r="FH490" s="1311">
        <f t="shared" si="1061"/>
        <v>0</v>
      </c>
      <c r="FI490" s="1311">
        <f t="shared" si="1061"/>
        <v>0</v>
      </c>
      <c r="FJ490" s="1311">
        <f t="shared" si="983"/>
        <v>0</v>
      </c>
      <c r="FK490" s="1311">
        <f t="shared" si="984"/>
        <v>0</v>
      </c>
      <c r="FL490" s="1311">
        <f t="shared" si="985"/>
        <v>0</v>
      </c>
      <c r="FM490" s="1319">
        <f t="shared" si="1062"/>
        <v>0</v>
      </c>
      <c r="FN490" s="1311">
        <f t="shared" si="1062"/>
        <v>0</v>
      </c>
      <c r="FO490" s="1311">
        <f t="shared" si="1062"/>
        <v>0</v>
      </c>
      <c r="FP490" s="1311">
        <f t="shared" si="1062"/>
        <v>0</v>
      </c>
      <c r="FQ490" s="1311">
        <f t="shared" si="1062"/>
        <v>0</v>
      </c>
      <c r="FR490" s="1311">
        <f t="shared" si="1062"/>
        <v>0</v>
      </c>
      <c r="FS490" s="1311">
        <f t="shared" si="1062"/>
        <v>0</v>
      </c>
      <c r="FT490" s="1311">
        <f t="shared" si="1062"/>
        <v>0</v>
      </c>
      <c r="FU490" s="1311">
        <f t="shared" si="1062"/>
        <v>0</v>
      </c>
      <c r="FV490" s="1311">
        <f t="shared" si="1062"/>
        <v>0</v>
      </c>
      <c r="FW490" s="1311">
        <f t="shared" si="1062"/>
        <v>0</v>
      </c>
      <c r="FX490" s="1311">
        <f t="shared" si="1062"/>
        <v>0</v>
      </c>
      <c r="FY490" s="1311">
        <f t="shared" si="1062"/>
        <v>0</v>
      </c>
      <c r="FZ490" s="1311">
        <f t="shared" si="1062"/>
        <v>0</v>
      </c>
      <c r="GA490" s="1311">
        <f t="shared" si="1062"/>
        <v>0</v>
      </c>
      <c r="GB490" s="1311">
        <f t="shared" si="986"/>
        <v>0</v>
      </c>
      <c r="GC490" s="1311">
        <f t="shared" si="987"/>
        <v>0</v>
      </c>
      <c r="GD490" s="1311">
        <f t="shared" si="988"/>
        <v>0</v>
      </c>
      <c r="GE490" s="322">
        <f t="shared" si="1045"/>
        <v>0</v>
      </c>
      <c r="GF490" s="280">
        <f t="shared" si="1045"/>
        <v>0</v>
      </c>
      <c r="GG490" s="280">
        <f t="shared" si="1045"/>
        <v>0</v>
      </c>
      <c r="GH490" s="280">
        <f t="shared" si="1045"/>
        <v>0</v>
      </c>
      <c r="GI490" s="280">
        <f t="shared" si="1045"/>
        <v>0</v>
      </c>
      <c r="GJ490" s="280">
        <f t="shared" si="1045"/>
        <v>0</v>
      </c>
      <c r="GK490" s="280">
        <f t="shared" si="1045"/>
        <v>0</v>
      </c>
      <c r="GL490" s="280">
        <f t="shared" si="1045"/>
        <v>0</v>
      </c>
      <c r="GM490" s="280">
        <f t="shared" si="1045"/>
        <v>0</v>
      </c>
      <c r="GN490" s="280">
        <f t="shared" si="1045"/>
        <v>0</v>
      </c>
      <c r="GO490" s="280">
        <f t="shared" si="1045"/>
        <v>0</v>
      </c>
      <c r="GP490" s="280">
        <f t="shared" si="1045"/>
        <v>0</v>
      </c>
      <c r="GQ490" s="280">
        <f t="shared" si="1045"/>
        <v>0</v>
      </c>
      <c r="GR490" s="280">
        <f t="shared" si="1045"/>
        <v>0</v>
      </c>
      <c r="GS490" s="280">
        <f t="shared" si="1045"/>
        <v>0</v>
      </c>
      <c r="GT490" s="280">
        <f t="shared" si="1045"/>
        <v>0</v>
      </c>
      <c r="GU490" s="280">
        <f t="shared" si="1042"/>
        <v>0</v>
      </c>
      <c r="GV490" s="280">
        <f t="shared" si="1042"/>
        <v>0</v>
      </c>
      <c r="GW490" s="322">
        <f t="shared" si="1042"/>
        <v>0</v>
      </c>
      <c r="GX490" s="280">
        <f t="shared" si="1042"/>
        <v>0</v>
      </c>
      <c r="GY490" s="280">
        <f t="shared" si="1042"/>
        <v>0</v>
      </c>
      <c r="GZ490" s="280">
        <f t="shared" si="1042"/>
        <v>0</v>
      </c>
      <c r="HA490" s="280">
        <f t="shared" si="1042"/>
        <v>0</v>
      </c>
      <c r="HB490" s="280">
        <f t="shared" si="1042"/>
        <v>0</v>
      </c>
      <c r="HC490" s="280">
        <f t="shared" si="1042"/>
        <v>0</v>
      </c>
      <c r="HD490" s="280">
        <f t="shared" si="1042"/>
        <v>0</v>
      </c>
      <c r="HE490" s="280">
        <f t="shared" si="1042"/>
        <v>0</v>
      </c>
      <c r="HF490" s="280">
        <f t="shared" si="1042"/>
        <v>0</v>
      </c>
      <c r="HG490" s="280">
        <f t="shared" si="1042"/>
        <v>0</v>
      </c>
      <c r="HH490" s="280">
        <f t="shared" si="1042"/>
        <v>0</v>
      </c>
      <c r="HI490" s="280">
        <f t="shared" si="1009"/>
        <v>0</v>
      </c>
      <c r="HJ490" s="280">
        <f t="shared" si="1009"/>
        <v>0</v>
      </c>
      <c r="HK490" s="280">
        <f t="shared" si="1009"/>
        <v>0</v>
      </c>
      <c r="HL490" s="280">
        <f t="shared" ref="HL490:HN490" si="1065">$K490*GB490</f>
        <v>0</v>
      </c>
      <c r="HM490" s="280">
        <f t="shared" si="1065"/>
        <v>0</v>
      </c>
      <c r="HN490" s="321">
        <f t="shared" si="1065"/>
        <v>0</v>
      </c>
      <c r="HP490" s="1321">
        <f t="shared" si="1056"/>
        <v>0</v>
      </c>
      <c r="HQ490" s="1322">
        <f t="shared" si="1056"/>
        <v>0</v>
      </c>
      <c r="HR490" s="1322">
        <f t="shared" si="1056"/>
        <v>0</v>
      </c>
      <c r="HS490" s="1322">
        <f t="shared" si="1056"/>
        <v>0</v>
      </c>
      <c r="HT490" s="1322">
        <f t="shared" si="1056"/>
        <v>0</v>
      </c>
      <c r="HU490" s="1322">
        <f t="shared" si="1056"/>
        <v>0</v>
      </c>
      <c r="HV490" s="1322">
        <f t="shared" si="1056"/>
        <v>0</v>
      </c>
      <c r="HW490" s="1322">
        <f t="shared" si="1056"/>
        <v>0</v>
      </c>
      <c r="HX490" s="1322">
        <f t="shared" si="1056"/>
        <v>0</v>
      </c>
      <c r="HY490" s="1322">
        <f t="shared" si="1056"/>
        <v>0</v>
      </c>
      <c r="HZ490" s="1322">
        <f t="shared" si="1056"/>
        <v>0</v>
      </c>
      <c r="IA490" s="1322">
        <f t="shared" si="1056"/>
        <v>0</v>
      </c>
      <c r="IB490" s="1322">
        <f t="shared" si="1056"/>
        <v>0</v>
      </c>
      <c r="IC490" s="1322">
        <f t="shared" si="1056"/>
        <v>0</v>
      </c>
      <c r="ID490" s="1322">
        <f t="shared" si="990"/>
        <v>0</v>
      </c>
      <c r="IE490" s="1322">
        <f t="shared" si="991"/>
        <v>0</v>
      </c>
      <c r="IF490" s="1322">
        <f t="shared" si="992"/>
        <v>0</v>
      </c>
      <c r="IG490" s="1322">
        <f t="shared" si="993"/>
        <v>0</v>
      </c>
      <c r="IH490" s="1321">
        <f t="shared" si="1057"/>
        <v>0</v>
      </c>
      <c r="II490" s="1322">
        <f t="shared" si="1057"/>
        <v>0</v>
      </c>
      <c r="IJ490" s="1322">
        <f t="shared" si="1057"/>
        <v>0</v>
      </c>
      <c r="IK490" s="1322">
        <f t="shared" si="1057"/>
        <v>0</v>
      </c>
      <c r="IL490" s="1322">
        <f t="shared" si="1057"/>
        <v>0</v>
      </c>
      <c r="IM490" s="1322">
        <f t="shared" si="1057"/>
        <v>0</v>
      </c>
      <c r="IN490" s="1322">
        <f t="shared" si="1057"/>
        <v>0</v>
      </c>
      <c r="IO490" s="1322">
        <f t="shared" si="1057"/>
        <v>0</v>
      </c>
      <c r="IP490" s="1322">
        <f t="shared" si="1057"/>
        <v>0</v>
      </c>
      <c r="IQ490" s="1322">
        <f t="shared" si="1057"/>
        <v>0</v>
      </c>
      <c r="IR490" s="1322">
        <f t="shared" si="1057"/>
        <v>0</v>
      </c>
      <c r="IS490" s="1322">
        <f t="shared" si="1057"/>
        <v>0</v>
      </c>
      <c r="IT490" s="1322">
        <f t="shared" si="1057"/>
        <v>0</v>
      </c>
      <c r="IU490" s="1322">
        <f t="shared" si="1057"/>
        <v>0</v>
      </c>
      <c r="IV490" s="1322">
        <f t="shared" si="994"/>
        <v>0</v>
      </c>
      <c r="IW490" s="1322">
        <f t="shared" si="995"/>
        <v>0</v>
      </c>
      <c r="IX490" s="1322">
        <f t="shared" si="996"/>
        <v>0</v>
      </c>
      <c r="IY490" s="1322">
        <f t="shared" si="997"/>
        <v>0</v>
      </c>
      <c r="IZ490" s="1323">
        <f t="shared" si="1063"/>
        <v>0</v>
      </c>
      <c r="JA490" s="1324">
        <f t="shared" si="1063"/>
        <v>0</v>
      </c>
      <c r="JB490" s="1324">
        <f t="shared" si="1063"/>
        <v>0</v>
      </c>
      <c r="JC490" s="1324">
        <f t="shared" si="1063"/>
        <v>0</v>
      </c>
      <c r="JD490" s="1324">
        <f t="shared" si="1063"/>
        <v>0</v>
      </c>
      <c r="JE490" s="1324">
        <f t="shared" si="1063"/>
        <v>0</v>
      </c>
      <c r="JF490" s="1324">
        <f t="shared" si="1063"/>
        <v>0</v>
      </c>
      <c r="JG490" s="1324">
        <f t="shared" si="1063"/>
        <v>0</v>
      </c>
      <c r="JH490" s="1324">
        <f t="shared" si="1063"/>
        <v>0</v>
      </c>
      <c r="JI490" s="1324">
        <f t="shared" si="1063"/>
        <v>0</v>
      </c>
      <c r="JJ490" s="1324">
        <f t="shared" si="1063"/>
        <v>0</v>
      </c>
      <c r="JK490" s="1324">
        <f t="shared" si="1063"/>
        <v>0</v>
      </c>
      <c r="JL490" s="1324">
        <f t="shared" si="1063"/>
        <v>0</v>
      </c>
      <c r="JM490" s="1324">
        <f t="shared" si="1063"/>
        <v>0</v>
      </c>
      <c r="JN490" s="1324">
        <f t="shared" si="1063"/>
        <v>0</v>
      </c>
      <c r="JO490" s="1324">
        <f t="shared" si="998"/>
        <v>0</v>
      </c>
      <c r="JP490" s="1324">
        <f t="shared" si="999"/>
        <v>0</v>
      </c>
      <c r="JQ490" s="1325">
        <f t="shared" si="1000"/>
        <v>0</v>
      </c>
      <c r="JS490" s="327"/>
      <c r="JT490" s="323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23">
        <f t="shared" si="1064"/>
        <v>0</v>
      </c>
      <c r="JV490" s="1223">
        <f t="shared" si="1064"/>
        <v>0</v>
      </c>
      <c r="JW490" s="1223">
        <f t="shared" si="1064"/>
        <v>0</v>
      </c>
      <c r="JX490" s="1223">
        <f t="shared" si="1064"/>
        <v>0</v>
      </c>
      <c r="JY490" s="1223">
        <f t="shared" si="1064"/>
        <v>0</v>
      </c>
      <c r="JZ490" s="1223">
        <f t="shared" si="1064"/>
        <v>0</v>
      </c>
      <c r="KA490" s="1223">
        <f t="shared" si="1064"/>
        <v>0</v>
      </c>
      <c r="KB490" s="1223">
        <f t="shared" si="1064"/>
        <v>0</v>
      </c>
      <c r="KC490" s="1223">
        <f t="shared" si="1064"/>
        <v>0</v>
      </c>
      <c r="KD490" s="1223">
        <f t="shared" si="1064"/>
        <v>0</v>
      </c>
      <c r="KE490" s="1223">
        <f t="shared" si="1064"/>
        <v>0</v>
      </c>
      <c r="KF490" s="1223">
        <f t="shared" si="1064"/>
        <v>0</v>
      </c>
      <c r="KG490" s="1223">
        <f t="shared" si="1064"/>
        <v>0</v>
      </c>
      <c r="KH490" s="1223">
        <f t="shared" si="1064"/>
        <v>0</v>
      </c>
      <c r="KI490" s="1223">
        <f t="shared" si="1064"/>
        <v>0</v>
      </c>
      <c r="KJ490" s="1223">
        <f t="shared" si="1001"/>
        <v>0</v>
      </c>
      <c r="KK490" s="1224">
        <f t="shared" si="1002"/>
        <v>0</v>
      </c>
      <c r="KM490" s="327"/>
      <c r="KN490" s="280">
        <f t="shared" si="1046"/>
        <v>0</v>
      </c>
      <c r="KO490" s="280">
        <f t="shared" si="1046"/>
        <v>0</v>
      </c>
      <c r="KP490" s="280">
        <f t="shared" si="1046"/>
        <v>0</v>
      </c>
      <c r="KQ490" s="280">
        <f t="shared" si="1046"/>
        <v>0</v>
      </c>
      <c r="KR490" s="280">
        <f t="shared" si="1046"/>
        <v>0</v>
      </c>
      <c r="KS490" s="280">
        <f t="shared" si="1046"/>
        <v>0</v>
      </c>
      <c r="KT490" s="280">
        <f t="shared" si="1046"/>
        <v>0</v>
      </c>
      <c r="KU490" s="280">
        <f t="shared" si="1046"/>
        <v>0</v>
      </c>
      <c r="KV490" s="280">
        <f t="shared" si="1046"/>
        <v>0</v>
      </c>
      <c r="KW490" s="280">
        <f t="shared" si="1046"/>
        <v>0</v>
      </c>
      <c r="KX490" s="280">
        <f t="shared" si="1046"/>
        <v>0</v>
      </c>
      <c r="KY490" s="280">
        <f t="shared" si="1046"/>
        <v>0</v>
      </c>
      <c r="KZ490" s="280">
        <f t="shared" si="1046"/>
        <v>0</v>
      </c>
      <c r="LA490" s="280">
        <f t="shared" si="1046"/>
        <v>0</v>
      </c>
      <c r="LB490" s="280">
        <f t="shared" si="1046"/>
        <v>0</v>
      </c>
      <c r="LC490" s="280">
        <f t="shared" si="1046"/>
        <v>0</v>
      </c>
      <c r="LD490" s="280">
        <f t="shared" si="1043"/>
        <v>0</v>
      </c>
      <c r="LE490" s="321">
        <f t="shared" si="1043"/>
        <v>0</v>
      </c>
      <c r="LG490" s="327"/>
      <c r="LH490" s="280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280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280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280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280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280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280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280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280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280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280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280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280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280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280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280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280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21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27"/>
      <c r="MB490" s="280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280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280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280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280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280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280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280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280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280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280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280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280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280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280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280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280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21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27"/>
      <c r="MV490" s="280">
        <f t="shared" si="1058"/>
        <v>0</v>
      </c>
      <c r="MW490" s="280">
        <f t="shared" si="1058"/>
        <v>0</v>
      </c>
      <c r="MX490" s="280">
        <f t="shared" si="1058"/>
        <v>0</v>
      </c>
      <c r="MY490" s="280">
        <f t="shared" si="1058"/>
        <v>0</v>
      </c>
      <c r="MZ490" s="280">
        <f t="shared" si="1058"/>
        <v>0</v>
      </c>
      <c r="NA490" s="280">
        <f t="shared" si="1058"/>
        <v>0</v>
      </c>
      <c r="NB490" s="280">
        <f t="shared" si="1058"/>
        <v>0</v>
      </c>
      <c r="NC490" s="280">
        <f t="shared" si="1058"/>
        <v>0</v>
      </c>
      <c r="ND490" s="280">
        <f t="shared" si="1058"/>
        <v>0</v>
      </c>
      <c r="NE490" s="280">
        <f t="shared" si="1058"/>
        <v>0</v>
      </c>
      <c r="NF490" s="280">
        <f t="shared" si="1058"/>
        <v>0</v>
      </c>
      <c r="NG490" s="280">
        <f t="shared" si="1058"/>
        <v>0</v>
      </c>
      <c r="NH490" s="280">
        <f t="shared" si="1058"/>
        <v>0</v>
      </c>
      <c r="NI490" s="280">
        <f t="shared" si="1058"/>
        <v>0</v>
      </c>
      <c r="NJ490" s="280">
        <f t="shared" si="1004"/>
        <v>0</v>
      </c>
      <c r="NK490" s="280">
        <f t="shared" si="1005"/>
        <v>0</v>
      </c>
      <c r="NL490" s="280">
        <f t="shared" si="1006"/>
        <v>0</v>
      </c>
      <c r="NM490" s="321">
        <f t="shared" si="1007"/>
        <v>0</v>
      </c>
      <c r="NO490" s="327"/>
      <c r="NP490" s="280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280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280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280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280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280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280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280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280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280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280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280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280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280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280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280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280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21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72">
        <f t="shared" si="959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960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3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Y$6:$Y$1806, MATCH($B$6 &amp; $A491, 'F6 - Debt Dataset'!$E$6:$E$1806 &amp; 'F6 - Debt Dataset'!$DF$6:$DF$1806, 0)), "-")</f>
        <v>-</v>
      </c>
      <c r="O491" s="374" cm="1">
        <f t="array" ref="O491">IFERROR(INDEX('F6 - Debt Dataset'!$Z$6:$Z$1806, MATCH($B$6 &amp; $A491, 'F6 - Debt Dataset'!$E$6:$E$1806 &amp; 'F6 - Debt Dataset'!$DF$6:$DF$1806, 0)), 0)</f>
        <v>0</v>
      </c>
      <c r="P491" s="372" cm="1">
        <f t="array" ref="P491">IFERROR(INDEX('F6 - Debt Dataset'!$AA$6:$AA$1806, MATCH($B$6 &amp; $A491, 'F6 - Debt Dataset'!$E$6:$E$1806 &amp; 'F6 - Debt Dataset'!$DF$6:$DF$1806, 0)), 0)</f>
        <v>0</v>
      </c>
      <c r="Q491" s="372" cm="1">
        <f t="array" ref="Q491">IFERROR(IF(P491=0, INDEX('I2 - Monthly Inflation'!$G$6:$H$413, MATCH(EOMONTH(EDATE(F491,-O491),0), 'I2 - Monthly Inflation'!$A$6:$A$389, 0), 1 + (N491 = "RPI")), P491), 0)</f>
        <v>0</v>
      </c>
      <c r="R491" s="372" t="str">
        <f t="shared" si="961"/>
        <v>-</v>
      </c>
      <c r="S491" s="372" t="str">
        <f t="shared" si="95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318">
        <f t="shared" si="1044"/>
        <v>0</v>
      </c>
      <c r="V491" s="317">
        <f t="shared" si="1044"/>
        <v>0</v>
      </c>
      <c r="W491" s="317">
        <f t="shared" si="1044"/>
        <v>0</v>
      </c>
      <c r="X491" s="317">
        <f t="shared" si="1044"/>
        <v>0</v>
      </c>
      <c r="Y491" s="317">
        <f t="shared" si="1044"/>
        <v>0</v>
      </c>
      <c r="Z491" s="317">
        <f t="shared" si="1044"/>
        <v>0</v>
      </c>
      <c r="AA491" s="317">
        <f t="shared" si="1044"/>
        <v>0</v>
      </c>
      <c r="AB491" s="317">
        <f t="shared" si="1044"/>
        <v>0</v>
      </c>
      <c r="AC491" s="317">
        <f t="shared" si="1044"/>
        <v>0</v>
      </c>
      <c r="AD491" s="317">
        <f t="shared" si="1044"/>
        <v>0</v>
      </c>
      <c r="AE491" s="317">
        <f t="shared" si="1044"/>
        <v>0</v>
      </c>
      <c r="AF491" s="317">
        <f t="shared" si="1044"/>
        <v>0</v>
      </c>
      <c r="AG491" s="317">
        <f t="shared" si="1044"/>
        <v>0</v>
      </c>
      <c r="AH491" s="317">
        <f t="shared" si="1044"/>
        <v>0</v>
      </c>
      <c r="AI491" s="317">
        <f t="shared" si="1044"/>
        <v>0</v>
      </c>
      <c r="AJ491" s="317">
        <f t="shared" si="1044"/>
        <v>0</v>
      </c>
      <c r="AK491" s="317">
        <f t="shared" si="1010"/>
        <v>0</v>
      </c>
      <c r="AL491" s="317">
        <f t="shared" si="1010"/>
        <v>0</v>
      </c>
      <c r="AM491" s="317">
        <f t="shared" si="1010"/>
        <v>0</v>
      </c>
      <c r="AN491" s="322">
        <f t="shared" si="1059"/>
        <v>0</v>
      </c>
      <c r="AO491" s="280">
        <f t="shared" si="1059"/>
        <v>0</v>
      </c>
      <c r="AP491" s="280">
        <f t="shared" si="1059"/>
        <v>0</v>
      </c>
      <c r="AQ491" s="280">
        <f t="shared" si="1059"/>
        <v>0</v>
      </c>
      <c r="AR491" s="280">
        <f t="shared" si="1059"/>
        <v>0</v>
      </c>
      <c r="AS491" s="280">
        <f t="shared" si="1059"/>
        <v>0</v>
      </c>
      <c r="AT491" s="280">
        <f t="shared" si="1059"/>
        <v>0</v>
      </c>
      <c r="AU491" s="280">
        <f t="shared" si="1059"/>
        <v>0</v>
      </c>
      <c r="AV491" s="280">
        <f t="shared" si="1059"/>
        <v>0</v>
      </c>
      <c r="AW491" s="280">
        <f t="shared" si="1059"/>
        <v>0</v>
      </c>
      <c r="AX491" s="280">
        <f t="shared" si="1059"/>
        <v>0</v>
      </c>
      <c r="AY491" s="280">
        <f t="shared" si="1059"/>
        <v>0</v>
      </c>
      <c r="AZ491" s="280">
        <f t="shared" si="1059"/>
        <v>0</v>
      </c>
      <c r="BA491" s="280">
        <f t="shared" si="1059"/>
        <v>0</v>
      </c>
      <c r="BB491" s="280">
        <f t="shared" si="1059"/>
        <v>0</v>
      </c>
      <c r="BC491" s="280">
        <f t="shared" si="963"/>
        <v>0</v>
      </c>
      <c r="BD491" s="280">
        <f t="shared" si="964"/>
        <v>0</v>
      </c>
      <c r="BE491" s="280">
        <f t="shared" si="965"/>
        <v>0</v>
      </c>
      <c r="BF491" s="280">
        <f t="shared" si="966"/>
        <v>0</v>
      </c>
      <c r="BG491" s="322">
        <f t="shared" si="1060"/>
        <v>0</v>
      </c>
      <c r="BH491" s="280">
        <f t="shared" si="1060"/>
        <v>0</v>
      </c>
      <c r="BI491" s="280">
        <f t="shared" si="1060"/>
        <v>0</v>
      </c>
      <c r="BJ491" s="280">
        <f t="shared" si="1060"/>
        <v>0</v>
      </c>
      <c r="BK491" s="280">
        <f t="shared" si="1060"/>
        <v>0</v>
      </c>
      <c r="BL491" s="280">
        <f t="shared" si="1060"/>
        <v>0</v>
      </c>
      <c r="BM491" s="280">
        <f t="shared" si="1060"/>
        <v>0</v>
      </c>
      <c r="BN491" s="280">
        <f t="shared" si="1060"/>
        <v>0</v>
      </c>
      <c r="BO491" s="280">
        <f t="shared" si="1060"/>
        <v>0</v>
      </c>
      <c r="BP491" s="280">
        <f t="shared" si="1060"/>
        <v>0</v>
      </c>
      <c r="BQ491" s="280">
        <f t="shared" si="1060"/>
        <v>0</v>
      </c>
      <c r="BR491" s="280">
        <f t="shared" si="1060"/>
        <v>0</v>
      </c>
      <c r="BS491" s="280">
        <f t="shared" si="1060"/>
        <v>0</v>
      </c>
      <c r="BT491" s="280">
        <f t="shared" si="1060"/>
        <v>0</v>
      </c>
      <c r="BU491" s="280">
        <f t="shared" si="1060"/>
        <v>0</v>
      </c>
      <c r="BV491" s="280">
        <f t="shared" si="967"/>
        <v>0</v>
      </c>
      <c r="BW491" s="280">
        <f t="shared" si="968"/>
        <v>0</v>
      </c>
      <c r="BX491" s="280">
        <f t="shared" si="969"/>
        <v>0</v>
      </c>
      <c r="BY491" s="280">
        <f t="shared" si="970"/>
        <v>0</v>
      </c>
      <c r="BZ491" s="322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280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280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280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280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280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280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280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280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280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280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280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280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280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280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280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280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280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21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11">
        <f t="shared" si="1053"/>
        <v>0</v>
      </c>
      <c r="CT491" s="1311">
        <f t="shared" si="1053"/>
        <v>0</v>
      </c>
      <c r="CU491" s="1311">
        <f t="shared" si="1053"/>
        <v>0</v>
      </c>
      <c r="CV491" s="1311">
        <f t="shared" si="1053"/>
        <v>0</v>
      </c>
      <c r="CW491" s="1311">
        <f t="shared" si="1053"/>
        <v>0</v>
      </c>
      <c r="CX491" s="1311">
        <f t="shared" si="1053"/>
        <v>0</v>
      </c>
      <c r="CY491" s="1311">
        <f t="shared" si="1053"/>
        <v>0</v>
      </c>
      <c r="CZ491" s="1311">
        <f t="shared" si="1053"/>
        <v>0</v>
      </c>
      <c r="DA491" s="1311">
        <f t="shared" si="1053"/>
        <v>0</v>
      </c>
      <c r="DB491" s="1311">
        <f t="shared" si="1053"/>
        <v>0</v>
      </c>
      <c r="DC491" s="1311">
        <f t="shared" si="1053"/>
        <v>0</v>
      </c>
      <c r="DD491" s="1311">
        <f t="shared" si="1053"/>
        <v>0</v>
      </c>
      <c r="DE491" s="1311">
        <f t="shared" si="1053"/>
        <v>0</v>
      </c>
      <c r="DF491" s="1311">
        <f t="shared" si="1053"/>
        <v>0</v>
      </c>
      <c r="DG491" s="1311">
        <f t="shared" si="971"/>
        <v>0</v>
      </c>
      <c r="DH491" s="1311">
        <f t="shared" si="972"/>
        <v>0</v>
      </c>
      <c r="DI491" s="1311">
        <f t="shared" si="973"/>
        <v>0</v>
      </c>
      <c r="DJ491" s="1311">
        <f t="shared" si="974"/>
        <v>0</v>
      </c>
      <c r="DK491" s="322">
        <f t="shared" si="1054"/>
        <v>0</v>
      </c>
      <c r="DL491" s="280">
        <f t="shared" si="1054"/>
        <v>0</v>
      </c>
      <c r="DM491" s="280">
        <f t="shared" si="1054"/>
        <v>0</v>
      </c>
      <c r="DN491" s="280">
        <f t="shared" si="1054"/>
        <v>0</v>
      </c>
      <c r="DO491" s="280">
        <f t="shared" si="1054"/>
        <v>0</v>
      </c>
      <c r="DP491" s="280">
        <f t="shared" si="1054"/>
        <v>0</v>
      </c>
      <c r="DQ491" s="280">
        <f t="shared" si="1054"/>
        <v>0</v>
      </c>
      <c r="DR491" s="280">
        <f t="shared" si="1054"/>
        <v>0</v>
      </c>
      <c r="DS491" s="280">
        <f t="shared" si="1054"/>
        <v>0</v>
      </c>
      <c r="DT491" s="280">
        <f t="shared" si="1054"/>
        <v>0</v>
      </c>
      <c r="DU491" s="280">
        <f t="shared" si="1054"/>
        <v>0</v>
      </c>
      <c r="DV491" s="280">
        <f t="shared" si="1054"/>
        <v>0</v>
      </c>
      <c r="DW491" s="280">
        <f t="shared" si="1054"/>
        <v>0</v>
      </c>
      <c r="DX491" s="280">
        <f t="shared" si="1054"/>
        <v>0</v>
      </c>
      <c r="DY491" s="280">
        <f t="shared" si="975"/>
        <v>0</v>
      </c>
      <c r="DZ491" s="280">
        <f t="shared" si="976"/>
        <v>0</v>
      </c>
      <c r="EA491" s="280">
        <f t="shared" si="977"/>
        <v>0</v>
      </c>
      <c r="EB491" s="280">
        <f t="shared" si="978"/>
        <v>0</v>
      </c>
      <c r="EC491" s="322">
        <f t="shared" si="1055"/>
        <v>0</v>
      </c>
      <c r="ED491" s="280">
        <f t="shared" si="1055"/>
        <v>0</v>
      </c>
      <c r="EE491" s="280">
        <f t="shared" si="1055"/>
        <v>0</v>
      </c>
      <c r="EF491" s="280">
        <f t="shared" si="1055"/>
        <v>0</v>
      </c>
      <c r="EG491" s="280">
        <f t="shared" si="1055"/>
        <v>0</v>
      </c>
      <c r="EH491" s="280">
        <f t="shared" si="1055"/>
        <v>0</v>
      </c>
      <c r="EI491" s="280">
        <f t="shared" si="1055"/>
        <v>0</v>
      </c>
      <c r="EJ491" s="280">
        <f t="shared" si="1055"/>
        <v>0</v>
      </c>
      <c r="EK491" s="280">
        <f t="shared" si="1055"/>
        <v>0</v>
      </c>
      <c r="EL491" s="280">
        <f t="shared" si="1055"/>
        <v>0</v>
      </c>
      <c r="EM491" s="280">
        <f t="shared" si="1055"/>
        <v>0</v>
      </c>
      <c r="EN491" s="280">
        <f t="shared" si="1055"/>
        <v>0</v>
      </c>
      <c r="EO491" s="280">
        <f t="shared" si="1055"/>
        <v>0</v>
      </c>
      <c r="EP491" s="280">
        <f t="shared" si="1055"/>
        <v>0</v>
      </c>
      <c r="EQ491" s="280">
        <f t="shared" si="979"/>
        <v>0</v>
      </c>
      <c r="ER491" s="280">
        <f t="shared" si="980"/>
        <v>0</v>
      </c>
      <c r="ES491" s="280">
        <f t="shared" si="981"/>
        <v>0</v>
      </c>
      <c r="ET491" s="280">
        <f t="shared" si="982"/>
        <v>0</v>
      </c>
      <c r="EU491" s="1319">
        <f t="shared" si="1061"/>
        <v>0</v>
      </c>
      <c r="EV491" s="1311">
        <f t="shared" si="1061"/>
        <v>0</v>
      </c>
      <c r="EW491" s="1311">
        <f t="shared" si="1061"/>
        <v>0</v>
      </c>
      <c r="EX491" s="1311">
        <f t="shared" si="1061"/>
        <v>0</v>
      </c>
      <c r="EY491" s="1311">
        <f t="shared" si="1061"/>
        <v>0</v>
      </c>
      <c r="EZ491" s="1311">
        <f t="shared" si="1061"/>
        <v>0</v>
      </c>
      <c r="FA491" s="1311">
        <f t="shared" si="1061"/>
        <v>0</v>
      </c>
      <c r="FB491" s="1311">
        <f t="shared" si="1061"/>
        <v>0</v>
      </c>
      <c r="FC491" s="1311">
        <f t="shared" si="1061"/>
        <v>0</v>
      </c>
      <c r="FD491" s="1311">
        <f t="shared" si="1061"/>
        <v>0</v>
      </c>
      <c r="FE491" s="1311">
        <f t="shared" si="1061"/>
        <v>0</v>
      </c>
      <c r="FF491" s="1311">
        <f t="shared" si="1061"/>
        <v>0</v>
      </c>
      <c r="FG491" s="1311">
        <f t="shared" si="1061"/>
        <v>0</v>
      </c>
      <c r="FH491" s="1311">
        <f t="shared" si="1061"/>
        <v>0</v>
      </c>
      <c r="FI491" s="1311">
        <f t="shared" si="1061"/>
        <v>0</v>
      </c>
      <c r="FJ491" s="1311">
        <f t="shared" si="983"/>
        <v>0</v>
      </c>
      <c r="FK491" s="1311">
        <f t="shared" si="984"/>
        <v>0</v>
      </c>
      <c r="FL491" s="1311">
        <f t="shared" si="985"/>
        <v>0</v>
      </c>
      <c r="FM491" s="1319">
        <f t="shared" si="1062"/>
        <v>0</v>
      </c>
      <c r="FN491" s="1311">
        <f t="shared" si="1062"/>
        <v>0</v>
      </c>
      <c r="FO491" s="1311">
        <f t="shared" si="1062"/>
        <v>0</v>
      </c>
      <c r="FP491" s="1311">
        <f t="shared" si="1062"/>
        <v>0</v>
      </c>
      <c r="FQ491" s="1311">
        <f t="shared" si="1062"/>
        <v>0</v>
      </c>
      <c r="FR491" s="1311">
        <f t="shared" si="1062"/>
        <v>0</v>
      </c>
      <c r="FS491" s="1311">
        <f t="shared" si="1062"/>
        <v>0</v>
      </c>
      <c r="FT491" s="1311">
        <f t="shared" si="1062"/>
        <v>0</v>
      </c>
      <c r="FU491" s="1311">
        <f t="shared" si="1062"/>
        <v>0</v>
      </c>
      <c r="FV491" s="1311">
        <f t="shared" si="1062"/>
        <v>0</v>
      </c>
      <c r="FW491" s="1311">
        <f t="shared" si="1062"/>
        <v>0</v>
      </c>
      <c r="FX491" s="1311">
        <f t="shared" si="1062"/>
        <v>0</v>
      </c>
      <c r="FY491" s="1311">
        <f t="shared" si="1062"/>
        <v>0</v>
      </c>
      <c r="FZ491" s="1311">
        <f t="shared" si="1062"/>
        <v>0</v>
      </c>
      <c r="GA491" s="1311">
        <f t="shared" si="1062"/>
        <v>0</v>
      </c>
      <c r="GB491" s="1311">
        <f t="shared" si="986"/>
        <v>0</v>
      </c>
      <c r="GC491" s="1311">
        <f t="shared" si="987"/>
        <v>0</v>
      </c>
      <c r="GD491" s="1311">
        <f t="shared" si="988"/>
        <v>0</v>
      </c>
      <c r="GE491" s="322">
        <f t="shared" si="1045"/>
        <v>0</v>
      </c>
      <c r="GF491" s="280">
        <f t="shared" si="1045"/>
        <v>0</v>
      </c>
      <c r="GG491" s="280">
        <f t="shared" si="1045"/>
        <v>0</v>
      </c>
      <c r="GH491" s="280">
        <f t="shared" si="1045"/>
        <v>0</v>
      </c>
      <c r="GI491" s="280">
        <f t="shared" si="1045"/>
        <v>0</v>
      </c>
      <c r="GJ491" s="280">
        <f t="shared" si="1045"/>
        <v>0</v>
      </c>
      <c r="GK491" s="280">
        <f t="shared" si="1045"/>
        <v>0</v>
      </c>
      <c r="GL491" s="280">
        <f t="shared" si="1045"/>
        <v>0</v>
      </c>
      <c r="GM491" s="280">
        <f t="shared" si="1045"/>
        <v>0</v>
      </c>
      <c r="GN491" s="280">
        <f t="shared" si="1045"/>
        <v>0</v>
      </c>
      <c r="GO491" s="280">
        <f t="shared" si="1045"/>
        <v>0</v>
      </c>
      <c r="GP491" s="280">
        <f t="shared" si="1045"/>
        <v>0</v>
      </c>
      <c r="GQ491" s="280">
        <f t="shared" si="1045"/>
        <v>0</v>
      </c>
      <c r="GR491" s="280">
        <f t="shared" si="1045"/>
        <v>0</v>
      </c>
      <c r="GS491" s="280">
        <f t="shared" si="1045"/>
        <v>0</v>
      </c>
      <c r="GT491" s="280">
        <f t="shared" si="1045"/>
        <v>0</v>
      </c>
      <c r="GU491" s="280">
        <f t="shared" si="1042"/>
        <v>0</v>
      </c>
      <c r="GV491" s="280">
        <f t="shared" si="1042"/>
        <v>0</v>
      </c>
      <c r="GW491" s="322">
        <f t="shared" si="1042"/>
        <v>0</v>
      </c>
      <c r="GX491" s="280">
        <f t="shared" si="1042"/>
        <v>0</v>
      </c>
      <c r="GY491" s="280">
        <f t="shared" si="1042"/>
        <v>0</v>
      </c>
      <c r="GZ491" s="280">
        <f t="shared" si="1042"/>
        <v>0</v>
      </c>
      <c r="HA491" s="280">
        <f t="shared" si="1042"/>
        <v>0</v>
      </c>
      <c r="HB491" s="280">
        <f t="shared" si="1042"/>
        <v>0</v>
      </c>
      <c r="HC491" s="280">
        <f t="shared" si="1042"/>
        <v>0</v>
      </c>
      <c r="HD491" s="280">
        <f t="shared" si="1042"/>
        <v>0</v>
      </c>
      <c r="HE491" s="280">
        <f t="shared" si="1042"/>
        <v>0</v>
      </c>
      <c r="HF491" s="280">
        <f t="shared" si="1042"/>
        <v>0</v>
      </c>
      <c r="HG491" s="280">
        <f t="shared" si="1042"/>
        <v>0</v>
      </c>
      <c r="HH491" s="280">
        <f t="shared" si="1042"/>
        <v>0</v>
      </c>
      <c r="HI491" s="280">
        <f t="shared" ref="HI491:HN533" si="1066">$K491*FY491</f>
        <v>0</v>
      </c>
      <c r="HJ491" s="280">
        <f t="shared" si="1066"/>
        <v>0</v>
      </c>
      <c r="HK491" s="280">
        <f t="shared" si="1066"/>
        <v>0</v>
      </c>
      <c r="HL491" s="280">
        <f t="shared" si="1066"/>
        <v>0</v>
      </c>
      <c r="HM491" s="280">
        <f t="shared" si="1066"/>
        <v>0</v>
      </c>
      <c r="HN491" s="321">
        <f t="shared" si="1066"/>
        <v>0</v>
      </c>
      <c r="HP491" s="1321">
        <f t="shared" si="1056"/>
        <v>0</v>
      </c>
      <c r="HQ491" s="1322">
        <f t="shared" si="1056"/>
        <v>0</v>
      </c>
      <c r="HR491" s="1322">
        <f t="shared" si="1056"/>
        <v>0</v>
      </c>
      <c r="HS491" s="1322">
        <f t="shared" si="1056"/>
        <v>0</v>
      </c>
      <c r="HT491" s="1322">
        <f t="shared" si="1056"/>
        <v>0</v>
      </c>
      <c r="HU491" s="1322">
        <f t="shared" si="1056"/>
        <v>0</v>
      </c>
      <c r="HV491" s="1322">
        <f t="shared" si="1056"/>
        <v>0</v>
      </c>
      <c r="HW491" s="1322">
        <f t="shared" si="1056"/>
        <v>0</v>
      </c>
      <c r="HX491" s="1322">
        <f t="shared" si="1056"/>
        <v>0</v>
      </c>
      <c r="HY491" s="1322">
        <f t="shared" si="1056"/>
        <v>0</v>
      </c>
      <c r="HZ491" s="1322">
        <f t="shared" si="1056"/>
        <v>0</v>
      </c>
      <c r="IA491" s="1322">
        <f t="shared" si="1056"/>
        <v>0</v>
      </c>
      <c r="IB491" s="1322">
        <f t="shared" si="1056"/>
        <v>0</v>
      </c>
      <c r="IC491" s="1322">
        <f t="shared" si="1056"/>
        <v>0</v>
      </c>
      <c r="ID491" s="1322">
        <f t="shared" si="990"/>
        <v>0</v>
      </c>
      <c r="IE491" s="1322">
        <f t="shared" si="991"/>
        <v>0</v>
      </c>
      <c r="IF491" s="1322">
        <f t="shared" si="992"/>
        <v>0</v>
      </c>
      <c r="IG491" s="1322">
        <f t="shared" si="993"/>
        <v>0</v>
      </c>
      <c r="IH491" s="1321">
        <f t="shared" si="1057"/>
        <v>0</v>
      </c>
      <c r="II491" s="1322">
        <f t="shared" si="1057"/>
        <v>0</v>
      </c>
      <c r="IJ491" s="1322">
        <f t="shared" si="1057"/>
        <v>0</v>
      </c>
      <c r="IK491" s="1322">
        <f t="shared" si="1057"/>
        <v>0</v>
      </c>
      <c r="IL491" s="1322">
        <f t="shared" si="1057"/>
        <v>0</v>
      </c>
      <c r="IM491" s="1322">
        <f t="shared" si="1057"/>
        <v>0</v>
      </c>
      <c r="IN491" s="1322">
        <f t="shared" si="1057"/>
        <v>0</v>
      </c>
      <c r="IO491" s="1322">
        <f t="shared" si="1057"/>
        <v>0</v>
      </c>
      <c r="IP491" s="1322">
        <f t="shared" si="1057"/>
        <v>0</v>
      </c>
      <c r="IQ491" s="1322">
        <f t="shared" si="1057"/>
        <v>0</v>
      </c>
      <c r="IR491" s="1322">
        <f t="shared" si="1057"/>
        <v>0</v>
      </c>
      <c r="IS491" s="1322">
        <f t="shared" si="1057"/>
        <v>0</v>
      </c>
      <c r="IT491" s="1322">
        <f t="shared" si="1057"/>
        <v>0</v>
      </c>
      <c r="IU491" s="1322">
        <f t="shared" si="1057"/>
        <v>0</v>
      </c>
      <c r="IV491" s="1322">
        <f t="shared" si="994"/>
        <v>0</v>
      </c>
      <c r="IW491" s="1322">
        <f t="shared" si="995"/>
        <v>0</v>
      </c>
      <c r="IX491" s="1322">
        <f t="shared" si="996"/>
        <v>0</v>
      </c>
      <c r="IY491" s="1322">
        <f t="shared" si="997"/>
        <v>0</v>
      </c>
      <c r="IZ491" s="1323">
        <f t="shared" si="1063"/>
        <v>0</v>
      </c>
      <c r="JA491" s="1324">
        <f t="shared" si="1063"/>
        <v>0</v>
      </c>
      <c r="JB491" s="1324">
        <f t="shared" si="1063"/>
        <v>0</v>
      </c>
      <c r="JC491" s="1324">
        <f t="shared" si="1063"/>
        <v>0</v>
      </c>
      <c r="JD491" s="1324">
        <f t="shared" si="1063"/>
        <v>0</v>
      </c>
      <c r="JE491" s="1324">
        <f t="shared" si="1063"/>
        <v>0</v>
      </c>
      <c r="JF491" s="1324">
        <f t="shared" si="1063"/>
        <v>0</v>
      </c>
      <c r="JG491" s="1324">
        <f t="shared" si="1063"/>
        <v>0</v>
      </c>
      <c r="JH491" s="1324">
        <f t="shared" si="1063"/>
        <v>0</v>
      </c>
      <c r="JI491" s="1324">
        <f t="shared" si="1063"/>
        <v>0</v>
      </c>
      <c r="JJ491" s="1324">
        <f t="shared" si="1063"/>
        <v>0</v>
      </c>
      <c r="JK491" s="1324">
        <f t="shared" si="1063"/>
        <v>0</v>
      </c>
      <c r="JL491" s="1324">
        <f t="shared" si="1063"/>
        <v>0</v>
      </c>
      <c r="JM491" s="1324">
        <f t="shared" si="1063"/>
        <v>0</v>
      </c>
      <c r="JN491" s="1324">
        <f t="shared" si="1063"/>
        <v>0</v>
      </c>
      <c r="JO491" s="1324">
        <f t="shared" si="998"/>
        <v>0</v>
      </c>
      <c r="JP491" s="1324">
        <f t="shared" si="999"/>
        <v>0</v>
      </c>
      <c r="JQ491" s="1325">
        <f t="shared" si="1000"/>
        <v>0</v>
      </c>
      <c r="JS491" s="327"/>
      <c r="JT491" s="323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23">
        <f t="shared" si="1064"/>
        <v>0</v>
      </c>
      <c r="JV491" s="1223">
        <f t="shared" si="1064"/>
        <v>0</v>
      </c>
      <c r="JW491" s="1223">
        <f t="shared" si="1064"/>
        <v>0</v>
      </c>
      <c r="JX491" s="1223">
        <f t="shared" si="1064"/>
        <v>0</v>
      </c>
      <c r="JY491" s="1223">
        <f t="shared" si="1064"/>
        <v>0</v>
      </c>
      <c r="JZ491" s="1223">
        <f t="shared" si="1064"/>
        <v>0</v>
      </c>
      <c r="KA491" s="1223">
        <f t="shared" si="1064"/>
        <v>0</v>
      </c>
      <c r="KB491" s="1223">
        <f t="shared" si="1064"/>
        <v>0</v>
      </c>
      <c r="KC491" s="1223">
        <f t="shared" si="1064"/>
        <v>0</v>
      </c>
      <c r="KD491" s="1223">
        <f t="shared" si="1064"/>
        <v>0</v>
      </c>
      <c r="KE491" s="1223">
        <f t="shared" si="1064"/>
        <v>0</v>
      </c>
      <c r="KF491" s="1223">
        <f t="shared" si="1064"/>
        <v>0</v>
      </c>
      <c r="KG491" s="1223">
        <f t="shared" si="1064"/>
        <v>0</v>
      </c>
      <c r="KH491" s="1223">
        <f t="shared" si="1064"/>
        <v>0</v>
      </c>
      <c r="KI491" s="1223">
        <f t="shared" si="1064"/>
        <v>0</v>
      </c>
      <c r="KJ491" s="1223">
        <f t="shared" si="1001"/>
        <v>0</v>
      </c>
      <c r="KK491" s="1224">
        <f t="shared" si="1002"/>
        <v>0</v>
      </c>
      <c r="KM491" s="327"/>
      <c r="KN491" s="280">
        <f t="shared" si="1046"/>
        <v>0</v>
      </c>
      <c r="KO491" s="280">
        <f t="shared" si="1046"/>
        <v>0</v>
      </c>
      <c r="KP491" s="280">
        <f t="shared" si="1046"/>
        <v>0</v>
      </c>
      <c r="KQ491" s="280">
        <f t="shared" si="1046"/>
        <v>0</v>
      </c>
      <c r="KR491" s="280">
        <f t="shared" si="1046"/>
        <v>0</v>
      </c>
      <c r="KS491" s="280">
        <f t="shared" si="1046"/>
        <v>0</v>
      </c>
      <c r="KT491" s="280">
        <f t="shared" si="1046"/>
        <v>0</v>
      </c>
      <c r="KU491" s="280">
        <f t="shared" si="1046"/>
        <v>0</v>
      </c>
      <c r="KV491" s="280">
        <f t="shared" si="1046"/>
        <v>0</v>
      </c>
      <c r="KW491" s="280">
        <f t="shared" si="1046"/>
        <v>0</v>
      </c>
      <c r="KX491" s="280">
        <f t="shared" si="1046"/>
        <v>0</v>
      </c>
      <c r="KY491" s="280">
        <f t="shared" si="1046"/>
        <v>0</v>
      </c>
      <c r="KZ491" s="280">
        <f t="shared" si="1046"/>
        <v>0</v>
      </c>
      <c r="LA491" s="280">
        <f t="shared" si="1046"/>
        <v>0</v>
      </c>
      <c r="LB491" s="280">
        <f t="shared" si="1046"/>
        <v>0</v>
      </c>
      <c r="LC491" s="280">
        <f t="shared" si="1046"/>
        <v>0</v>
      </c>
      <c r="LD491" s="280">
        <f t="shared" si="1043"/>
        <v>0</v>
      </c>
      <c r="LE491" s="321">
        <f t="shared" si="1043"/>
        <v>0</v>
      </c>
      <c r="LG491" s="327"/>
      <c r="LH491" s="280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280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280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280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280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280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280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280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280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280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280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280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280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280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280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280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280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21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27"/>
      <c r="MB491" s="280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280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280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280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280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280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280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280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280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280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280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280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280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280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280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280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280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21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27"/>
      <c r="MV491" s="280">
        <f t="shared" si="1058"/>
        <v>0</v>
      </c>
      <c r="MW491" s="280">
        <f t="shared" si="1058"/>
        <v>0</v>
      </c>
      <c r="MX491" s="280">
        <f t="shared" si="1058"/>
        <v>0</v>
      </c>
      <c r="MY491" s="280">
        <f t="shared" si="1058"/>
        <v>0</v>
      </c>
      <c r="MZ491" s="280">
        <f t="shared" si="1058"/>
        <v>0</v>
      </c>
      <c r="NA491" s="280">
        <f t="shared" si="1058"/>
        <v>0</v>
      </c>
      <c r="NB491" s="280">
        <f t="shared" si="1058"/>
        <v>0</v>
      </c>
      <c r="NC491" s="280">
        <f t="shared" si="1058"/>
        <v>0</v>
      </c>
      <c r="ND491" s="280">
        <f t="shared" si="1058"/>
        <v>0</v>
      </c>
      <c r="NE491" s="280">
        <f t="shared" si="1058"/>
        <v>0</v>
      </c>
      <c r="NF491" s="280">
        <f t="shared" si="1058"/>
        <v>0</v>
      </c>
      <c r="NG491" s="280">
        <f t="shared" si="1058"/>
        <v>0</v>
      </c>
      <c r="NH491" s="280">
        <f t="shared" si="1058"/>
        <v>0</v>
      </c>
      <c r="NI491" s="280">
        <f t="shared" si="1058"/>
        <v>0</v>
      </c>
      <c r="NJ491" s="280">
        <f t="shared" si="1004"/>
        <v>0</v>
      </c>
      <c r="NK491" s="280">
        <f t="shared" si="1005"/>
        <v>0</v>
      </c>
      <c r="NL491" s="280">
        <f t="shared" si="1006"/>
        <v>0</v>
      </c>
      <c r="NM491" s="321">
        <f t="shared" si="1007"/>
        <v>0</v>
      </c>
      <c r="NO491" s="327"/>
      <c r="NP491" s="280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280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280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280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280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280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280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280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280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280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280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280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280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280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280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280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280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21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72">
        <f t="shared" si="959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960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3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Y$6:$Y$1806, MATCH($B$6 &amp; $A492, 'F6 - Debt Dataset'!$E$6:$E$1806 &amp; 'F6 - Debt Dataset'!$DF$6:$DF$1806, 0)), "-")</f>
        <v>-</v>
      </c>
      <c r="O492" s="374" cm="1">
        <f t="array" ref="O492">IFERROR(INDEX('F6 - Debt Dataset'!$Z$6:$Z$1806, MATCH($B$6 &amp; $A492, 'F6 - Debt Dataset'!$E$6:$E$1806 &amp; 'F6 - Debt Dataset'!$DF$6:$DF$1806, 0)), 0)</f>
        <v>0</v>
      </c>
      <c r="P492" s="372" cm="1">
        <f t="array" ref="P492">IFERROR(INDEX('F6 - Debt Dataset'!$AA$6:$AA$1806, MATCH($B$6 &amp; $A492, 'F6 - Debt Dataset'!$E$6:$E$1806 &amp; 'F6 - Debt Dataset'!$DF$6:$DF$1806, 0)), 0)</f>
        <v>0</v>
      </c>
      <c r="Q492" s="372" cm="1">
        <f t="array" ref="Q492">IFERROR(IF(P492=0, INDEX('I2 - Monthly Inflation'!$G$6:$H$413, MATCH(EOMONTH(EDATE(F492,-O492),0), 'I2 - Monthly Inflation'!$A$6:$A$389, 0), 1 + (N492 = "RPI")), P492), 0)</f>
        <v>0</v>
      </c>
      <c r="R492" s="372" t="str">
        <f t="shared" si="961"/>
        <v>-</v>
      </c>
      <c r="S492" s="372" t="str">
        <f t="shared" si="95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318">
        <f t="shared" si="1044"/>
        <v>0</v>
      </c>
      <c r="V492" s="317">
        <f t="shared" si="1044"/>
        <v>0</v>
      </c>
      <c r="W492" s="317">
        <f t="shared" si="1044"/>
        <v>0</v>
      </c>
      <c r="X492" s="317">
        <f t="shared" si="1044"/>
        <v>0</v>
      </c>
      <c r="Y492" s="317">
        <f t="shared" si="1044"/>
        <v>0</v>
      </c>
      <c r="Z492" s="317">
        <f t="shared" si="1044"/>
        <v>0</v>
      </c>
      <c r="AA492" s="317">
        <f t="shared" si="1044"/>
        <v>0</v>
      </c>
      <c r="AB492" s="317">
        <f t="shared" si="1044"/>
        <v>0</v>
      </c>
      <c r="AC492" s="317">
        <f t="shared" si="1044"/>
        <v>0</v>
      </c>
      <c r="AD492" s="317">
        <f t="shared" si="1044"/>
        <v>0</v>
      </c>
      <c r="AE492" s="317">
        <f t="shared" si="1044"/>
        <v>0</v>
      </c>
      <c r="AF492" s="317">
        <f t="shared" si="1044"/>
        <v>0</v>
      </c>
      <c r="AG492" s="317">
        <f t="shared" si="1044"/>
        <v>0</v>
      </c>
      <c r="AH492" s="317">
        <f t="shared" si="1044"/>
        <v>0</v>
      </c>
      <c r="AI492" s="317">
        <f t="shared" si="1044"/>
        <v>0</v>
      </c>
      <c r="AJ492" s="317">
        <f t="shared" ref="AJ492" si="1067">(AJ$8 &lt; $I492) * (AJ$9 &gt;= $F492) * YEARFRAC(MAX(AJ$8, $F492), MIN(AJ$9, $I492))</f>
        <v>0</v>
      </c>
      <c r="AK492" s="317">
        <f t="shared" si="1010"/>
        <v>0</v>
      </c>
      <c r="AL492" s="317">
        <f t="shared" si="1010"/>
        <v>0</v>
      </c>
      <c r="AM492" s="317">
        <f t="shared" si="1010"/>
        <v>0</v>
      </c>
      <c r="AN492" s="322">
        <f t="shared" si="1059"/>
        <v>0</v>
      </c>
      <c r="AO492" s="280">
        <f t="shared" si="1059"/>
        <v>0</v>
      </c>
      <c r="AP492" s="280">
        <f t="shared" si="1059"/>
        <v>0</v>
      </c>
      <c r="AQ492" s="280">
        <f t="shared" si="1059"/>
        <v>0</v>
      </c>
      <c r="AR492" s="280">
        <f t="shared" si="1059"/>
        <v>0</v>
      </c>
      <c r="AS492" s="280">
        <f t="shared" si="1059"/>
        <v>0</v>
      </c>
      <c r="AT492" s="280">
        <f t="shared" si="1059"/>
        <v>0</v>
      </c>
      <c r="AU492" s="280">
        <f t="shared" si="1059"/>
        <v>0</v>
      </c>
      <c r="AV492" s="280">
        <f t="shared" si="1059"/>
        <v>0</v>
      </c>
      <c r="AW492" s="280">
        <f t="shared" si="1059"/>
        <v>0</v>
      </c>
      <c r="AX492" s="280">
        <f t="shared" si="1059"/>
        <v>0</v>
      </c>
      <c r="AY492" s="280">
        <f t="shared" si="1059"/>
        <v>0</v>
      </c>
      <c r="AZ492" s="280">
        <f t="shared" si="1059"/>
        <v>0</v>
      </c>
      <c r="BA492" s="280">
        <f t="shared" si="1059"/>
        <v>0</v>
      </c>
      <c r="BB492" s="280">
        <f t="shared" si="1059"/>
        <v>0</v>
      </c>
      <c r="BC492" s="280">
        <f t="shared" si="963"/>
        <v>0</v>
      </c>
      <c r="BD492" s="280">
        <f t="shared" si="964"/>
        <v>0</v>
      </c>
      <c r="BE492" s="280">
        <f t="shared" si="965"/>
        <v>0</v>
      </c>
      <c r="BF492" s="280">
        <f t="shared" si="966"/>
        <v>0</v>
      </c>
      <c r="BG492" s="322">
        <f t="shared" si="1060"/>
        <v>0</v>
      </c>
      <c r="BH492" s="280">
        <f t="shared" si="1060"/>
        <v>0</v>
      </c>
      <c r="BI492" s="280">
        <f t="shared" si="1060"/>
        <v>0</v>
      </c>
      <c r="BJ492" s="280">
        <f t="shared" si="1060"/>
        <v>0</v>
      </c>
      <c r="BK492" s="280">
        <f t="shared" si="1060"/>
        <v>0</v>
      </c>
      <c r="BL492" s="280">
        <f t="shared" si="1060"/>
        <v>0</v>
      </c>
      <c r="BM492" s="280">
        <f t="shared" si="1060"/>
        <v>0</v>
      </c>
      <c r="BN492" s="280">
        <f t="shared" si="1060"/>
        <v>0</v>
      </c>
      <c r="BO492" s="280">
        <f t="shared" si="1060"/>
        <v>0</v>
      </c>
      <c r="BP492" s="280">
        <f t="shared" si="1060"/>
        <v>0</v>
      </c>
      <c r="BQ492" s="280">
        <f t="shared" si="1060"/>
        <v>0</v>
      </c>
      <c r="BR492" s="280">
        <f t="shared" si="1060"/>
        <v>0</v>
      </c>
      <c r="BS492" s="280">
        <f t="shared" si="1060"/>
        <v>0</v>
      </c>
      <c r="BT492" s="280">
        <f t="shared" si="1060"/>
        <v>0</v>
      </c>
      <c r="BU492" s="280">
        <f t="shared" si="1060"/>
        <v>0</v>
      </c>
      <c r="BV492" s="280">
        <f t="shared" si="967"/>
        <v>0</v>
      </c>
      <c r="BW492" s="280">
        <f t="shared" si="968"/>
        <v>0</v>
      </c>
      <c r="BX492" s="280">
        <f t="shared" si="969"/>
        <v>0</v>
      </c>
      <c r="BY492" s="280">
        <f t="shared" si="970"/>
        <v>0</v>
      </c>
      <c r="BZ492" s="322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280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280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280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280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280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280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280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280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280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280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280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280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280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280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280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280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280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21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11">
        <f t="shared" si="1053"/>
        <v>0</v>
      </c>
      <c r="CT492" s="1311">
        <f t="shared" si="1053"/>
        <v>0</v>
      </c>
      <c r="CU492" s="1311">
        <f t="shared" si="1053"/>
        <v>0</v>
      </c>
      <c r="CV492" s="1311">
        <f t="shared" si="1053"/>
        <v>0</v>
      </c>
      <c r="CW492" s="1311">
        <f t="shared" si="1053"/>
        <v>0</v>
      </c>
      <c r="CX492" s="1311">
        <f t="shared" si="1053"/>
        <v>0</v>
      </c>
      <c r="CY492" s="1311">
        <f t="shared" si="1053"/>
        <v>0</v>
      </c>
      <c r="CZ492" s="1311">
        <f t="shared" si="1053"/>
        <v>0</v>
      </c>
      <c r="DA492" s="1311">
        <f t="shared" si="1053"/>
        <v>0</v>
      </c>
      <c r="DB492" s="1311">
        <f t="shared" si="1053"/>
        <v>0</v>
      </c>
      <c r="DC492" s="1311">
        <f t="shared" si="1053"/>
        <v>0</v>
      </c>
      <c r="DD492" s="1311">
        <f t="shared" si="1053"/>
        <v>0</v>
      </c>
      <c r="DE492" s="1311">
        <f t="shared" si="1053"/>
        <v>0</v>
      </c>
      <c r="DF492" s="1311">
        <f t="shared" si="1053"/>
        <v>0</v>
      </c>
      <c r="DG492" s="1311">
        <f t="shared" si="971"/>
        <v>0</v>
      </c>
      <c r="DH492" s="1311">
        <f t="shared" si="972"/>
        <v>0</v>
      </c>
      <c r="DI492" s="1311">
        <f t="shared" si="973"/>
        <v>0</v>
      </c>
      <c r="DJ492" s="1311">
        <f t="shared" si="974"/>
        <v>0</v>
      </c>
      <c r="DK492" s="322">
        <f t="shared" si="1054"/>
        <v>0</v>
      </c>
      <c r="DL492" s="280">
        <f t="shared" si="1054"/>
        <v>0</v>
      </c>
      <c r="DM492" s="280">
        <f t="shared" si="1054"/>
        <v>0</v>
      </c>
      <c r="DN492" s="280">
        <f t="shared" si="1054"/>
        <v>0</v>
      </c>
      <c r="DO492" s="280">
        <f t="shared" si="1054"/>
        <v>0</v>
      </c>
      <c r="DP492" s="280">
        <f t="shared" si="1054"/>
        <v>0</v>
      </c>
      <c r="DQ492" s="280">
        <f t="shared" si="1054"/>
        <v>0</v>
      </c>
      <c r="DR492" s="280">
        <f t="shared" si="1054"/>
        <v>0</v>
      </c>
      <c r="DS492" s="280">
        <f t="shared" si="1054"/>
        <v>0</v>
      </c>
      <c r="DT492" s="280">
        <f t="shared" si="1054"/>
        <v>0</v>
      </c>
      <c r="DU492" s="280">
        <f t="shared" si="1054"/>
        <v>0</v>
      </c>
      <c r="DV492" s="280">
        <f t="shared" si="1054"/>
        <v>0</v>
      </c>
      <c r="DW492" s="280">
        <f t="shared" si="1054"/>
        <v>0</v>
      </c>
      <c r="DX492" s="280">
        <f t="shared" si="1054"/>
        <v>0</v>
      </c>
      <c r="DY492" s="280">
        <f t="shared" si="975"/>
        <v>0</v>
      </c>
      <c r="DZ492" s="280">
        <f t="shared" si="976"/>
        <v>0</v>
      </c>
      <c r="EA492" s="280">
        <f t="shared" si="977"/>
        <v>0</v>
      </c>
      <c r="EB492" s="280">
        <f t="shared" si="978"/>
        <v>0</v>
      </c>
      <c r="EC492" s="322">
        <f t="shared" si="1055"/>
        <v>0</v>
      </c>
      <c r="ED492" s="280">
        <f t="shared" si="1055"/>
        <v>0</v>
      </c>
      <c r="EE492" s="280">
        <f t="shared" si="1055"/>
        <v>0</v>
      </c>
      <c r="EF492" s="280">
        <f t="shared" si="1055"/>
        <v>0</v>
      </c>
      <c r="EG492" s="280">
        <f t="shared" si="1055"/>
        <v>0</v>
      </c>
      <c r="EH492" s="280">
        <f t="shared" si="1055"/>
        <v>0</v>
      </c>
      <c r="EI492" s="280">
        <f t="shared" si="1055"/>
        <v>0</v>
      </c>
      <c r="EJ492" s="280">
        <f t="shared" si="1055"/>
        <v>0</v>
      </c>
      <c r="EK492" s="280">
        <f t="shared" si="1055"/>
        <v>0</v>
      </c>
      <c r="EL492" s="280">
        <f t="shared" si="1055"/>
        <v>0</v>
      </c>
      <c r="EM492" s="280">
        <f t="shared" si="1055"/>
        <v>0</v>
      </c>
      <c r="EN492" s="280">
        <f t="shared" si="1055"/>
        <v>0</v>
      </c>
      <c r="EO492" s="280">
        <f t="shared" si="1055"/>
        <v>0</v>
      </c>
      <c r="EP492" s="280">
        <f t="shared" si="1055"/>
        <v>0</v>
      </c>
      <c r="EQ492" s="280">
        <f t="shared" si="979"/>
        <v>0</v>
      </c>
      <c r="ER492" s="280">
        <f t="shared" si="980"/>
        <v>0</v>
      </c>
      <c r="ES492" s="280">
        <f t="shared" si="981"/>
        <v>0</v>
      </c>
      <c r="ET492" s="280">
        <f t="shared" si="982"/>
        <v>0</v>
      </c>
      <c r="EU492" s="1319">
        <f t="shared" si="1061"/>
        <v>0</v>
      </c>
      <c r="EV492" s="1311">
        <f t="shared" si="1061"/>
        <v>0</v>
      </c>
      <c r="EW492" s="1311">
        <f t="shared" si="1061"/>
        <v>0</v>
      </c>
      <c r="EX492" s="1311">
        <f t="shared" si="1061"/>
        <v>0</v>
      </c>
      <c r="EY492" s="1311">
        <f t="shared" si="1061"/>
        <v>0</v>
      </c>
      <c r="EZ492" s="1311">
        <f t="shared" si="1061"/>
        <v>0</v>
      </c>
      <c r="FA492" s="1311">
        <f t="shared" si="1061"/>
        <v>0</v>
      </c>
      <c r="FB492" s="1311">
        <f t="shared" si="1061"/>
        <v>0</v>
      </c>
      <c r="FC492" s="1311">
        <f t="shared" si="1061"/>
        <v>0</v>
      </c>
      <c r="FD492" s="1311">
        <f t="shared" si="1061"/>
        <v>0</v>
      </c>
      <c r="FE492" s="1311">
        <f t="shared" si="1061"/>
        <v>0</v>
      </c>
      <c r="FF492" s="1311">
        <f t="shared" si="1061"/>
        <v>0</v>
      </c>
      <c r="FG492" s="1311">
        <f t="shared" si="1061"/>
        <v>0</v>
      </c>
      <c r="FH492" s="1311">
        <f t="shared" si="1061"/>
        <v>0</v>
      </c>
      <c r="FI492" s="1311">
        <f t="shared" si="1061"/>
        <v>0</v>
      </c>
      <c r="FJ492" s="1311">
        <f t="shared" si="983"/>
        <v>0</v>
      </c>
      <c r="FK492" s="1311">
        <f t="shared" si="984"/>
        <v>0</v>
      </c>
      <c r="FL492" s="1311">
        <f t="shared" si="985"/>
        <v>0</v>
      </c>
      <c r="FM492" s="1319">
        <f t="shared" si="1062"/>
        <v>0</v>
      </c>
      <c r="FN492" s="1311">
        <f t="shared" si="1062"/>
        <v>0</v>
      </c>
      <c r="FO492" s="1311">
        <f t="shared" si="1062"/>
        <v>0</v>
      </c>
      <c r="FP492" s="1311">
        <f t="shared" si="1062"/>
        <v>0</v>
      </c>
      <c r="FQ492" s="1311">
        <f t="shared" si="1062"/>
        <v>0</v>
      </c>
      <c r="FR492" s="1311">
        <f t="shared" si="1062"/>
        <v>0</v>
      </c>
      <c r="FS492" s="1311">
        <f t="shared" si="1062"/>
        <v>0</v>
      </c>
      <c r="FT492" s="1311">
        <f t="shared" si="1062"/>
        <v>0</v>
      </c>
      <c r="FU492" s="1311">
        <f t="shared" si="1062"/>
        <v>0</v>
      </c>
      <c r="FV492" s="1311">
        <f t="shared" si="1062"/>
        <v>0</v>
      </c>
      <c r="FW492" s="1311">
        <f t="shared" si="1062"/>
        <v>0</v>
      </c>
      <c r="FX492" s="1311">
        <f t="shared" si="1062"/>
        <v>0</v>
      </c>
      <c r="FY492" s="1311">
        <f t="shared" si="1062"/>
        <v>0</v>
      </c>
      <c r="FZ492" s="1311">
        <f t="shared" si="1062"/>
        <v>0</v>
      </c>
      <c r="GA492" s="1311">
        <f t="shared" si="1062"/>
        <v>0</v>
      </c>
      <c r="GB492" s="1311">
        <f t="shared" si="986"/>
        <v>0</v>
      </c>
      <c r="GC492" s="1311">
        <f t="shared" si="987"/>
        <v>0</v>
      </c>
      <c r="GD492" s="1311">
        <f t="shared" si="988"/>
        <v>0</v>
      </c>
      <c r="GE492" s="322">
        <f t="shared" si="1045"/>
        <v>0</v>
      </c>
      <c r="GF492" s="280">
        <f t="shared" si="1045"/>
        <v>0</v>
      </c>
      <c r="GG492" s="280">
        <f t="shared" si="1045"/>
        <v>0</v>
      </c>
      <c r="GH492" s="280">
        <f t="shared" si="1045"/>
        <v>0</v>
      </c>
      <c r="GI492" s="280">
        <f t="shared" si="1045"/>
        <v>0</v>
      </c>
      <c r="GJ492" s="280">
        <f t="shared" si="1045"/>
        <v>0</v>
      </c>
      <c r="GK492" s="280">
        <f t="shared" si="1045"/>
        <v>0</v>
      </c>
      <c r="GL492" s="280">
        <f t="shared" si="1045"/>
        <v>0</v>
      </c>
      <c r="GM492" s="280">
        <f t="shared" si="1045"/>
        <v>0</v>
      </c>
      <c r="GN492" s="280">
        <f t="shared" si="1045"/>
        <v>0</v>
      </c>
      <c r="GO492" s="280">
        <f t="shared" si="1045"/>
        <v>0</v>
      </c>
      <c r="GP492" s="280">
        <f t="shared" si="1045"/>
        <v>0</v>
      </c>
      <c r="GQ492" s="280">
        <f t="shared" si="1045"/>
        <v>0</v>
      </c>
      <c r="GR492" s="280">
        <f t="shared" si="1045"/>
        <v>0</v>
      </c>
      <c r="GS492" s="280">
        <f t="shared" si="1045"/>
        <v>0</v>
      </c>
      <c r="GT492" s="280">
        <f t="shared" ref="GT492:HH507" si="1068">$K492*FJ492</f>
        <v>0</v>
      </c>
      <c r="GU492" s="280">
        <f t="shared" si="1068"/>
        <v>0</v>
      </c>
      <c r="GV492" s="280">
        <f t="shared" si="1068"/>
        <v>0</v>
      </c>
      <c r="GW492" s="322">
        <f t="shared" si="1068"/>
        <v>0</v>
      </c>
      <c r="GX492" s="280">
        <f t="shared" si="1068"/>
        <v>0</v>
      </c>
      <c r="GY492" s="280">
        <f t="shared" si="1068"/>
        <v>0</v>
      </c>
      <c r="GZ492" s="280">
        <f t="shared" si="1068"/>
        <v>0</v>
      </c>
      <c r="HA492" s="280">
        <f t="shared" si="1068"/>
        <v>0</v>
      </c>
      <c r="HB492" s="280">
        <f t="shared" si="1068"/>
        <v>0</v>
      </c>
      <c r="HC492" s="280">
        <f t="shared" si="1068"/>
        <v>0</v>
      </c>
      <c r="HD492" s="280">
        <f t="shared" si="1068"/>
        <v>0</v>
      </c>
      <c r="HE492" s="280">
        <f t="shared" si="1068"/>
        <v>0</v>
      </c>
      <c r="HF492" s="280">
        <f t="shared" si="1068"/>
        <v>0</v>
      </c>
      <c r="HG492" s="280">
        <f t="shared" si="1068"/>
        <v>0</v>
      </c>
      <c r="HH492" s="280">
        <f t="shared" si="1068"/>
        <v>0</v>
      </c>
      <c r="HI492" s="280">
        <f t="shared" si="1066"/>
        <v>0</v>
      </c>
      <c r="HJ492" s="280">
        <f t="shared" si="1066"/>
        <v>0</v>
      </c>
      <c r="HK492" s="280">
        <f t="shared" si="1066"/>
        <v>0</v>
      </c>
      <c r="HL492" s="280">
        <f t="shared" si="1066"/>
        <v>0</v>
      </c>
      <c r="HM492" s="280">
        <f t="shared" si="1066"/>
        <v>0</v>
      </c>
      <c r="HN492" s="321">
        <f t="shared" si="1066"/>
        <v>0</v>
      </c>
      <c r="HP492" s="1321">
        <f t="shared" si="1056"/>
        <v>0</v>
      </c>
      <c r="HQ492" s="1322">
        <f t="shared" si="1056"/>
        <v>0</v>
      </c>
      <c r="HR492" s="1322">
        <f t="shared" si="1056"/>
        <v>0</v>
      </c>
      <c r="HS492" s="1322">
        <f t="shared" si="1056"/>
        <v>0</v>
      </c>
      <c r="HT492" s="1322">
        <f t="shared" si="1056"/>
        <v>0</v>
      </c>
      <c r="HU492" s="1322">
        <f t="shared" si="1056"/>
        <v>0</v>
      </c>
      <c r="HV492" s="1322">
        <f t="shared" si="1056"/>
        <v>0</v>
      </c>
      <c r="HW492" s="1322">
        <f t="shared" si="1056"/>
        <v>0</v>
      </c>
      <c r="HX492" s="1322">
        <f t="shared" si="1056"/>
        <v>0</v>
      </c>
      <c r="HY492" s="1322">
        <f t="shared" si="1056"/>
        <v>0</v>
      </c>
      <c r="HZ492" s="1322">
        <f t="shared" si="1056"/>
        <v>0</v>
      </c>
      <c r="IA492" s="1322">
        <f t="shared" si="1056"/>
        <v>0</v>
      </c>
      <c r="IB492" s="1322">
        <f t="shared" si="1056"/>
        <v>0</v>
      </c>
      <c r="IC492" s="1322">
        <f t="shared" si="1056"/>
        <v>0</v>
      </c>
      <c r="ID492" s="1322">
        <f t="shared" si="990"/>
        <v>0</v>
      </c>
      <c r="IE492" s="1322">
        <f t="shared" si="991"/>
        <v>0</v>
      </c>
      <c r="IF492" s="1322">
        <f t="shared" si="992"/>
        <v>0</v>
      </c>
      <c r="IG492" s="1322">
        <f t="shared" si="993"/>
        <v>0</v>
      </c>
      <c r="IH492" s="1321">
        <f t="shared" si="1057"/>
        <v>0</v>
      </c>
      <c r="II492" s="1322">
        <f t="shared" si="1057"/>
        <v>0</v>
      </c>
      <c r="IJ492" s="1322">
        <f t="shared" si="1057"/>
        <v>0</v>
      </c>
      <c r="IK492" s="1322">
        <f t="shared" si="1057"/>
        <v>0</v>
      </c>
      <c r="IL492" s="1322">
        <f t="shared" si="1057"/>
        <v>0</v>
      </c>
      <c r="IM492" s="1322">
        <f t="shared" si="1057"/>
        <v>0</v>
      </c>
      <c r="IN492" s="1322">
        <f t="shared" si="1057"/>
        <v>0</v>
      </c>
      <c r="IO492" s="1322">
        <f t="shared" si="1057"/>
        <v>0</v>
      </c>
      <c r="IP492" s="1322">
        <f t="shared" si="1057"/>
        <v>0</v>
      </c>
      <c r="IQ492" s="1322">
        <f t="shared" si="1057"/>
        <v>0</v>
      </c>
      <c r="IR492" s="1322">
        <f t="shared" si="1057"/>
        <v>0</v>
      </c>
      <c r="IS492" s="1322">
        <f t="shared" si="1057"/>
        <v>0</v>
      </c>
      <c r="IT492" s="1322">
        <f t="shared" si="1057"/>
        <v>0</v>
      </c>
      <c r="IU492" s="1322">
        <f t="shared" si="1057"/>
        <v>0</v>
      </c>
      <c r="IV492" s="1322">
        <f t="shared" si="994"/>
        <v>0</v>
      </c>
      <c r="IW492" s="1322">
        <f t="shared" si="995"/>
        <v>0</v>
      </c>
      <c r="IX492" s="1322">
        <f t="shared" si="996"/>
        <v>0</v>
      </c>
      <c r="IY492" s="1322">
        <f t="shared" si="997"/>
        <v>0</v>
      </c>
      <c r="IZ492" s="1323">
        <f t="shared" si="1063"/>
        <v>0</v>
      </c>
      <c r="JA492" s="1324">
        <f t="shared" si="1063"/>
        <v>0</v>
      </c>
      <c r="JB492" s="1324">
        <f t="shared" si="1063"/>
        <v>0</v>
      </c>
      <c r="JC492" s="1324">
        <f t="shared" si="1063"/>
        <v>0</v>
      </c>
      <c r="JD492" s="1324">
        <f t="shared" si="1063"/>
        <v>0</v>
      </c>
      <c r="JE492" s="1324">
        <f t="shared" si="1063"/>
        <v>0</v>
      </c>
      <c r="JF492" s="1324">
        <f t="shared" si="1063"/>
        <v>0</v>
      </c>
      <c r="JG492" s="1324">
        <f t="shared" si="1063"/>
        <v>0</v>
      </c>
      <c r="JH492" s="1324">
        <f t="shared" si="1063"/>
        <v>0</v>
      </c>
      <c r="JI492" s="1324">
        <f t="shared" si="1063"/>
        <v>0</v>
      </c>
      <c r="JJ492" s="1324">
        <f t="shared" si="1063"/>
        <v>0</v>
      </c>
      <c r="JK492" s="1324">
        <f t="shared" si="1063"/>
        <v>0</v>
      </c>
      <c r="JL492" s="1324">
        <f t="shared" si="1063"/>
        <v>0</v>
      </c>
      <c r="JM492" s="1324">
        <f t="shared" si="1063"/>
        <v>0</v>
      </c>
      <c r="JN492" s="1324">
        <f t="shared" si="1063"/>
        <v>0</v>
      </c>
      <c r="JO492" s="1324">
        <f t="shared" si="998"/>
        <v>0</v>
      </c>
      <c r="JP492" s="1324">
        <f t="shared" si="999"/>
        <v>0</v>
      </c>
      <c r="JQ492" s="1325">
        <f t="shared" si="1000"/>
        <v>0</v>
      </c>
      <c r="JS492" s="327"/>
      <c r="JT492" s="323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23">
        <f t="shared" si="1064"/>
        <v>0</v>
      </c>
      <c r="JV492" s="1223">
        <f t="shared" si="1064"/>
        <v>0</v>
      </c>
      <c r="JW492" s="1223">
        <f t="shared" si="1064"/>
        <v>0</v>
      </c>
      <c r="JX492" s="1223">
        <f t="shared" si="1064"/>
        <v>0</v>
      </c>
      <c r="JY492" s="1223">
        <f t="shared" si="1064"/>
        <v>0</v>
      </c>
      <c r="JZ492" s="1223">
        <f t="shared" si="1064"/>
        <v>0</v>
      </c>
      <c r="KA492" s="1223">
        <f t="shared" si="1064"/>
        <v>0</v>
      </c>
      <c r="KB492" s="1223">
        <f t="shared" si="1064"/>
        <v>0</v>
      </c>
      <c r="KC492" s="1223">
        <f t="shared" si="1064"/>
        <v>0</v>
      </c>
      <c r="KD492" s="1223">
        <f t="shared" si="1064"/>
        <v>0</v>
      </c>
      <c r="KE492" s="1223">
        <f t="shared" si="1064"/>
        <v>0</v>
      </c>
      <c r="KF492" s="1223">
        <f t="shared" si="1064"/>
        <v>0</v>
      </c>
      <c r="KG492" s="1223">
        <f t="shared" si="1064"/>
        <v>0</v>
      </c>
      <c r="KH492" s="1223">
        <f t="shared" si="1064"/>
        <v>0</v>
      </c>
      <c r="KI492" s="1223">
        <f t="shared" si="1064"/>
        <v>0</v>
      </c>
      <c r="KJ492" s="1223">
        <f t="shared" si="1001"/>
        <v>0</v>
      </c>
      <c r="KK492" s="1224">
        <f t="shared" si="1002"/>
        <v>0</v>
      </c>
      <c r="KM492" s="327"/>
      <c r="KN492" s="280">
        <f t="shared" si="1046"/>
        <v>0</v>
      </c>
      <c r="KO492" s="280">
        <f t="shared" si="1046"/>
        <v>0</v>
      </c>
      <c r="KP492" s="280">
        <f t="shared" si="1046"/>
        <v>0</v>
      </c>
      <c r="KQ492" s="280">
        <f t="shared" si="1046"/>
        <v>0</v>
      </c>
      <c r="KR492" s="280">
        <f t="shared" si="1046"/>
        <v>0</v>
      </c>
      <c r="KS492" s="280">
        <f t="shared" si="1046"/>
        <v>0</v>
      </c>
      <c r="KT492" s="280">
        <f t="shared" si="1046"/>
        <v>0</v>
      </c>
      <c r="KU492" s="280">
        <f t="shared" si="1046"/>
        <v>0</v>
      </c>
      <c r="KV492" s="280">
        <f t="shared" si="1046"/>
        <v>0</v>
      </c>
      <c r="KW492" s="280">
        <f t="shared" si="1046"/>
        <v>0</v>
      </c>
      <c r="KX492" s="280">
        <f t="shared" si="1046"/>
        <v>0</v>
      </c>
      <c r="KY492" s="280">
        <f t="shared" si="1046"/>
        <v>0</v>
      </c>
      <c r="KZ492" s="280">
        <f t="shared" si="1046"/>
        <v>0</v>
      </c>
      <c r="LA492" s="280">
        <f t="shared" si="1046"/>
        <v>0</v>
      </c>
      <c r="LB492" s="280">
        <f t="shared" si="1046"/>
        <v>0</v>
      </c>
      <c r="LC492" s="280">
        <f t="shared" ref="LC492:LE507" si="1069">IF($K492= 0, 0, $K492 * ($F492 &gt;= LC$8) * ($F492 &lt;= LC$9))</f>
        <v>0</v>
      </c>
      <c r="LD492" s="280">
        <f t="shared" si="1069"/>
        <v>0</v>
      </c>
      <c r="LE492" s="321">
        <f t="shared" si="1069"/>
        <v>0</v>
      </c>
      <c r="LG492" s="327"/>
      <c r="LH492" s="280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280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280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280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280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280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280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280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280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280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280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280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280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280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280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280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280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21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27"/>
      <c r="MB492" s="280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280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280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280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280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280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280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280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280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280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280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280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280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280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280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280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280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21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27"/>
      <c r="MV492" s="280">
        <f t="shared" si="1058"/>
        <v>0</v>
      </c>
      <c r="MW492" s="280">
        <f t="shared" si="1058"/>
        <v>0</v>
      </c>
      <c r="MX492" s="280">
        <f t="shared" si="1058"/>
        <v>0</v>
      </c>
      <c r="MY492" s="280">
        <f t="shared" si="1058"/>
        <v>0</v>
      </c>
      <c r="MZ492" s="280">
        <f t="shared" si="1058"/>
        <v>0</v>
      </c>
      <c r="NA492" s="280">
        <f t="shared" si="1058"/>
        <v>0</v>
      </c>
      <c r="NB492" s="280">
        <f t="shared" si="1058"/>
        <v>0</v>
      </c>
      <c r="NC492" s="280">
        <f t="shared" si="1058"/>
        <v>0</v>
      </c>
      <c r="ND492" s="280">
        <f t="shared" si="1058"/>
        <v>0</v>
      </c>
      <c r="NE492" s="280">
        <f t="shared" si="1058"/>
        <v>0</v>
      </c>
      <c r="NF492" s="280">
        <f t="shared" si="1058"/>
        <v>0</v>
      </c>
      <c r="NG492" s="280">
        <f t="shared" si="1058"/>
        <v>0</v>
      </c>
      <c r="NH492" s="280">
        <f t="shared" si="1058"/>
        <v>0</v>
      </c>
      <c r="NI492" s="280">
        <f t="shared" si="1058"/>
        <v>0</v>
      </c>
      <c r="NJ492" s="280">
        <f t="shared" si="1004"/>
        <v>0</v>
      </c>
      <c r="NK492" s="280">
        <f t="shared" si="1005"/>
        <v>0</v>
      </c>
      <c r="NL492" s="280">
        <f t="shared" si="1006"/>
        <v>0</v>
      </c>
      <c r="NM492" s="321">
        <f t="shared" si="1007"/>
        <v>0</v>
      </c>
      <c r="NO492" s="327"/>
      <c r="NP492" s="280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280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280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280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280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280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280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280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280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280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280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280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280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280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280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280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280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21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72">
        <f t="shared" si="959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960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3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Y$6:$Y$1806, MATCH($B$6 &amp; $A493, 'F6 - Debt Dataset'!$E$6:$E$1806 &amp; 'F6 - Debt Dataset'!$DF$6:$DF$1806, 0)), "-")</f>
        <v>-</v>
      </c>
      <c r="O493" s="374" cm="1">
        <f t="array" ref="O493">IFERROR(INDEX('F6 - Debt Dataset'!$Z$6:$Z$1806, MATCH($B$6 &amp; $A493, 'F6 - Debt Dataset'!$E$6:$E$1806 &amp; 'F6 - Debt Dataset'!$DF$6:$DF$1806, 0)), 0)</f>
        <v>0</v>
      </c>
      <c r="P493" s="372" cm="1">
        <f t="array" ref="P493">IFERROR(INDEX('F6 - Debt Dataset'!$AA$6:$AA$1806, MATCH($B$6 &amp; $A493, 'F6 - Debt Dataset'!$E$6:$E$1806 &amp; 'F6 - Debt Dataset'!$DF$6:$DF$1806, 0)), 0)</f>
        <v>0</v>
      </c>
      <c r="Q493" s="372" cm="1">
        <f t="array" ref="Q493">IFERROR(IF(P493=0, INDEX('I2 - Monthly Inflation'!$G$6:$H$413, MATCH(EOMONTH(EDATE(F493,-O493),0), 'I2 - Monthly Inflation'!$A$6:$A$389, 0), 1 + (N493 = "RPI")), P493), 0)</f>
        <v>0</v>
      </c>
      <c r="R493" s="372" t="str">
        <f t="shared" si="961"/>
        <v>-</v>
      </c>
      <c r="S493" s="372" t="str">
        <f t="shared" si="95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318">
        <f t="shared" ref="U493:AJ508" si="1070">(U$8 &lt; $I493) * (U$9 &gt;= $F493) * YEARFRAC(MAX(U$8, $F493), MIN(U$9, $I493))</f>
        <v>0</v>
      </c>
      <c r="V493" s="317">
        <f t="shared" si="1070"/>
        <v>0</v>
      </c>
      <c r="W493" s="317">
        <f t="shared" si="1070"/>
        <v>0</v>
      </c>
      <c r="X493" s="317">
        <f t="shared" si="1070"/>
        <v>0</v>
      </c>
      <c r="Y493" s="317">
        <f t="shared" si="1070"/>
        <v>0</v>
      </c>
      <c r="Z493" s="317">
        <f t="shared" si="1070"/>
        <v>0</v>
      </c>
      <c r="AA493" s="317">
        <f t="shared" si="1070"/>
        <v>0</v>
      </c>
      <c r="AB493" s="317">
        <f t="shared" si="1070"/>
        <v>0</v>
      </c>
      <c r="AC493" s="317">
        <f t="shared" si="1070"/>
        <v>0</v>
      </c>
      <c r="AD493" s="317">
        <f t="shared" si="1070"/>
        <v>0</v>
      </c>
      <c r="AE493" s="317">
        <f t="shared" si="1070"/>
        <v>0</v>
      </c>
      <c r="AF493" s="317">
        <f t="shared" si="1070"/>
        <v>0</v>
      </c>
      <c r="AG493" s="317">
        <f t="shared" si="1070"/>
        <v>0</v>
      </c>
      <c r="AH493" s="317">
        <f t="shared" si="1070"/>
        <v>0</v>
      </c>
      <c r="AI493" s="317">
        <f t="shared" si="1070"/>
        <v>0</v>
      </c>
      <c r="AJ493" s="317">
        <f t="shared" si="1070"/>
        <v>0</v>
      </c>
      <c r="AK493" s="317">
        <f t="shared" si="1010"/>
        <v>0</v>
      </c>
      <c r="AL493" s="317">
        <f t="shared" si="1010"/>
        <v>0</v>
      </c>
      <c r="AM493" s="317">
        <f t="shared" si="1010"/>
        <v>0</v>
      </c>
      <c r="AN493" s="322">
        <f t="shared" si="1059"/>
        <v>0</v>
      </c>
      <c r="AO493" s="280">
        <f t="shared" si="1059"/>
        <v>0</v>
      </c>
      <c r="AP493" s="280">
        <f t="shared" si="1059"/>
        <v>0</v>
      </c>
      <c r="AQ493" s="280">
        <f t="shared" si="1059"/>
        <v>0</v>
      </c>
      <c r="AR493" s="280">
        <f t="shared" si="1059"/>
        <v>0</v>
      </c>
      <c r="AS493" s="280">
        <f t="shared" si="1059"/>
        <v>0</v>
      </c>
      <c r="AT493" s="280">
        <f t="shared" si="1059"/>
        <v>0</v>
      </c>
      <c r="AU493" s="280">
        <f t="shared" si="1059"/>
        <v>0</v>
      </c>
      <c r="AV493" s="280">
        <f t="shared" si="1059"/>
        <v>0</v>
      </c>
      <c r="AW493" s="280">
        <f t="shared" si="1059"/>
        <v>0</v>
      </c>
      <c r="AX493" s="280">
        <f t="shared" si="1059"/>
        <v>0</v>
      </c>
      <c r="AY493" s="280">
        <f t="shared" si="1059"/>
        <v>0</v>
      </c>
      <c r="AZ493" s="280">
        <f t="shared" si="1059"/>
        <v>0</v>
      </c>
      <c r="BA493" s="280">
        <f t="shared" si="1059"/>
        <v>0</v>
      </c>
      <c r="BB493" s="280">
        <f t="shared" si="1059"/>
        <v>0</v>
      </c>
      <c r="BC493" s="280">
        <f t="shared" si="963"/>
        <v>0</v>
      </c>
      <c r="BD493" s="280">
        <f t="shared" si="964"/>
        <v>0</v>
      </c>
      <c r="BE493" s="280">
        <f t="shared" si="965"/>
        <v>0</v>
      </c>
      <c r="BF493" s="280">
        <f t="shared" si="966"/>
        <v>0</v>
      </c>
      <c r="BG493" s="322">
        <f t="shared" si="1060"/>
        <v>0</v>
      </c>
      <c r="BH493" s="280">
        <f t="shared" si="1060"/>
        <v>0</v>
      </c>
      <c r="BI493" s="280">
        <f t="shared" si="1060"/>
        <v>0</v>
      </c>
      <c r="BJ493" s="280">
        <f t="shared" si="1060"/>
        <v>0</v>
      </c>
      <c r="BK493" s="280">
        <f t="shared" si="1060"/>
        <v>0</v>
      </c>
      <c r="BL493" s="280">
        <f t="shared" si="1060"/>
        <v>0</v>
      </c>
      <c r="BM493" s="280">
        <f t="shared" si="1060"/>
        <v>0</v>
      </c>
      <c r="BN493" s="280">
        <f t="shared" si="1060"/>
        <v>0</v>
      </c>
      <c r="BO493" s="280">
        <f t="shared" si="1060"/>
        <v>0</v>
      </c>
      <c r="BP493" s="280">
        <f t="shared" si="1060"/>
        <v>0</v>
      </c>
      <c r="BQ493" s="280">
        <f t="shared" si="1060"/>
        <v>0</v>
      </c>
      <c r="BR493" s="280">
        <f t="shared" si="1060"/>
        <v>0</v>
      </c>
      <c r="BS493" s="280">
        <f t="shared" si="1060"/>
        <v>0</v>
      </c>
      <c r="BT493" s="280">
        <f t="shared" si="1060"/>
        <v>0</v>
      </c>
      <c r="BU493" s="280">
        <f t="shared" si="1060"/>
        <v>0</v>
      </c>
      <c r="BV493" s="280">
        <f t="shared" si="967"/>
        <v>0</v>
      </c>
      <c r="BW493" s="280">
        <f t="shared" si="968"/>
        <v>0</v>
      </c>
      <c r="BX493" s="280">
        <f t="shared" si="969"/>
        <v>0</v>
      </c>
      <c r="BY493" s="280">
        <f t="shared" si="970"/>
        <v>0</v>
      </c>
      <c r="BZ493" s="322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280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280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280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280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280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280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280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280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280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280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280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280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280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280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280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280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280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21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11">
        <f t="shared" si="1053"/>
        <v>0</v>
      </c>
      <c r="CT493" s="1311">
        <f t="shared" si="1053"/>
        <v>0</v>
      </c>
      <c r="CU493" s="1311">
        <f t="shared" si="1053"/>
        <v>0</v>
      </c>
      <c r="CV493" s="1311">
        <f t="shared" si="1053"/>
        <v>0</v>
      </c>
      <c r="CW493" s="1311">
        <f t="shared" si="1053"/>
        <v>0</v>
      </c>
      <c r="CX493" s="1311">
        <f t="shared" si="1053"/>
        <v>0</v>
      </c>
      <c r="CY493" s="1311">
        <f t="shared" si="1053"/>
        <v>0</v>
      </c>
      <c r="CZ493" s="1311">
        <f t="shared" si="1053"/>
        <v>0</v>
      </c>
      <c r="DA493" s="1311">
        <f t="shared" si="1053"/>
        <v>0</v>
      </c>
      <c r="DB493" s="1311">
        <f t="shared" si="1053"/>
        <v>0</v>
      </c>
      <c r="DC493" s="1311">
        <f t="shared" si="1053"/>
        <v>0</v>
      </c>
      <c r="DD493" s="1311">
        <f t="shared" si="1053"/>
        <v>0</v>
      </c>
      <c r="DE493" s="1311">
        <f t="shared" si="1053"/>
        <v>0</v>
      </c>
      <c r="DF493" s="1311">
        <f t="shared" si="1053"/>
        <v>0</v>
      </c>
      <c r="DG493" s="1311">
        <f t="shared" si="971"/>
        <v>0</v>
      </c>
      <c r="DH493" s="1311">
        <f t="shared" si="972"/>
        <v>0</v>
      </c>
      <c r="DI493" s="1311">
        <f t="shared" si="973"/>
        <v>0</v>
      </c>
      <c r="DJ493" s="1311">
        <f t="shared" si="974"/>
        <v>0</v>
      </c>
      <c r="DK493" s="322">
        <f t="shared" si="1054"/>
        <v>0</v>
      </c>
      <c r="DL493" s="280">
        <f t="shared" si="1054"/>
        <v>0</v>
      </c>
      <c r="DM493" s="280">
        <f t="shared" si="1054"/>
        <v>0</v>
      </c>
      <c r="DN493" s="280">
        <f t="shared" si="1054"/>
        <v>0</v>
      </c>
      <c r="DO493" s="280">
        <f t="shared" si="1054"/>
        <v>0</v>
      </c>
      <c r="DP493" s="280">
        <f t="shared" si="1054"/>
        <v>0</v>
      </c>
      <c r="DQ493" s="280">
        <f t="shared" si="1054"/>
        <v>0</v>
      </c>
      <c r="DR493" s="280">
        <f t="shared" si="1054"/>
        <v>0</v>
      </c>
      <c r="DS493" s="280">
        <f t="shared" si="1054"/>
        <v>0</v>
      </c>
      <c r="DT493" s="280">
        <f t="shared" si="1054"/>
        <v>0</v>
      </c>
      <c r="DU493" s="280">
        <f t="shared" si="1054"/>
        <v>0</v>
      </c>
      <c r="DV493" s="280">
        <f t="shared" si="1054"/>
        <v>0</v>
      </c>
      <c r="DW493" s="280">
        <f t="shared" si="1054"/>
        <v>0</v>
      </c>
      <c r="DX493" s="280">
        <f t="shared" si="1054"/>
        <v>0</v>
      </c>
      <c r="DY493" s="280">
        <f t="shared" si="975"/>
        <v>0</v>
      </c>
      <c r="DZ493" s="280">
        <f t="shared" si="976"/>
        <v>0</v>
      </c>
      <c r="EA493" s="280">
        <f t="shared" si="977"/>
        <v>0</v>
      </c>
      <c r="EB493" s="280">
        <f t="shared" si="978"/>
        <v>0</v>
      </c>
      <c r="EC493" s="322">
        <f t="shared" si="1055"/>
        <v>0</v>
      </c>
      <c r="ED493" s="280">
        <f t="shared" si="1055"/>
        <v>0</v>
      </c>
      <c r="EE493" s="280">
        <f t="shared" si="1055"/>
        <v>0</v>
      </c>
      <c r="EF493" s="280">
        <f t="shared" si="1055"/>
        <v>0</v>
      </c>
      <c r="EG493" s="280">
        <f t="shared" si="1055"/>
        <v>0</v>
      </c>
      <c r="EH493" s="280">
        <f t="shared" si="1055"/>
        <v>0</v>
      </c>
      <c r="EI493" s="280">
        <f t="shared" si="1055"/>
        <v>0</v>
      </c>
      <c r="EJ493" s="280">
        <f t="shared" si="1055"/>
        <v>0</v>
      </c>
      <c r="EK493" s="280">
        <f t="shared" si="1055"/>
        <v>0</v>
      </c>
      <c r="EL493" s="280">
        <f t="shared" si="1055"/>
        <v>0</v>
      </c>
      <c r="EM493" s="280">
        <f t="shared" si="1055"/>
        <v>0</v>
      </c>
      <c r="EN493" s="280">
        <f t="shared" si="1055"/>
        <v>0</v>
      </c>
      <c r="EO493" s="280">
        <f t="shared" si="1055"/>
        <v>0</v>
      </c>
      <c r="EP493" s="280">
        <f t="shared" si="1055"/>
        <v>0</v>
      </c>
      <c r="EQ493" s="280">
        <f t="shared" si="979"/>
        <v>0</v>
      </c>
      <c r="ER493" s="280">
        <f t="shared" si="980"/>
        <v>0</v>
      </c>
      <c r="ES493" s="280">
        <f t="shared" si="981"/>
        <v>0</v>
      </c>
      <c r="ET493" s="280">
        <f t="shared" si="982"/>
        <v>0</v>
      </c>
      <c r="EU493" s="1319">
        <f t="shared" si="1061"/>
        <v>0</v>
      </c>
      <c r="EV493" s="1311">
        <f t="shared" si="1061"/>
        <v>0</v>
      </c>
      <c r="EW493" s="1311">
        <f t="shared" si="1061"/>
        <v>0</v>
      </c>
      <c r="EX493" s="1311">
        <f t="shared" si="1061"/>
        <v>0</v>
      </c>
      <c r="EY493" s="1311">
        <f t="shared" si="1061"/>
        <v>0</v>
      </c>
      <c r="EZ493" s="1311">
        <f t="shared" si="1061"/>
        <v>0</v>
      </c>
      <c r="FA493" s="1311">
        <f t="shared" si="1061"/>
        <v>0</v>
      </c>
      <c r="FB493" s="1311">
        <f t="shared" si="1061"/>
        <v>0</v>
      </c>
      <c r="FC493" s="1311">
        <f t="shared" si="1061"/>
        <v>0</v>
      </c>
      <c r="FD493" s="1311">
        <f t="shared" si="1061"/>
        <v>0</v>
      </c>
      <c r="FE493" s="1311">
        <f t="shared" si="1061"/>
        <v>0</v>
      </c>
      <c r="FF493" s="1311">
        <f t="shared" si="1061"/>
        <v>0</v>
      </c>
      <c r="FG493" s="1311">
        <f t="shared" si="1061"/>
        <v>0</v>
      </c>
      <c r="FH493" s="1311">
        <f t="shared" si="1061"/>
        <v>0</v>
      </c>
      <c r="FI493" s="1311">
        <f t="shared" si="1061"/>
        <v>0</v>
      </c>
      <c r="FJ493" s="1311">
        <f t="shared" si="983"/>
        <v>0</v>
      </c>
      <c r="FK493" s="1311">
        <f t="shared" si="984"/>
        <v>0</v>
      </c>
      <c r="FL493" s="1311">
        <f t="shared" si="985"/>
        <v>0</v>
      </c>
      <c r="FM493" s="1319">
        <f t="shared" si="1062"/>
        <v>0</v>
      </c>
      <c r="FN493" s="1311">
        <f t="shared" si="1062"/>
        <v>0</v>
      </c>
      <c r="FO493" s="1311">
        <f t="shared" si="1062"/>
        <v>0</v>
      </c>
      <c r="FP493" s="1311">
        <f t="shared" si="1062"/>
        <v>0</v>
      </c>
      <c r="FQ493" s="1311">
        <f t="shared" si="1062"/>
        <v>0</v>
      </c>
      <c r="FR493" s="1311">
        <f t="shared" si="1062"/>
        <v>0</v>
      </c>
      <c r="FS493" s="1311">
        <f t="shared" si="1062"/>
        <v>0</v>
      </c>
      <c r="FT493" s="1311">
        <f t="shared" si="1062"/>
        <v>0</v>
      </c>
      <c r="FU493" s="1311">
        <f t="shared" si="1062"/>
        <v>0</v>
      </c>
      <c r="FV493" s="1311">
        <f t="shared" si="1062"/>
        <v>0</v>
      </c>
      <c r="FW493" s="1311">
        <f t="shared" si="1062"/>
        <v>0</v>
      </c>
      <c r="FX493" s="1311">
        <f t="shared" si="1062"/>
        <v>0</v>
      </c>
      <c r="FY493" s="1311">
        <f t="shared" si="1062"/>
        <v>0</v>
      </c>
      <c r="FZ493" s="1311">
        <f t="shared" si="1062"/>
        <v>0</v>
      </c>
      <c r="GA493" s="1311">
        <f t="shared" si="1062"/>
        <v>0</v>
      </c>
      <c r="GB493" s="1311">
        <f t="shared" si="986"/>
        <v>0</v>
      </c>
      <c r="GC493" s="1311">
        <f t="shared" si="987"/>
        <v>0</v>
      </c>
      <c r="GD493" s="1311">
        <f t="shared" si="988"/>
        <v>0</v>
      </c>
      <c r="GE493" s="322">
        <f t="shared" ref="GE493:GT508" si="1071">$K493*EU493</f>
        <v>0</v>
      </c>
      <c r="GF493" s="280">
        <f t="shared" si="1071"/>
        <v>0</v>
      </c>
      <c r="GG493" s="280">
        <f t="shared" si="1071"/>
        <v>0</v>
      </c>
      <c r="GH493" s="280">
        <f t="shared" si="1071"/>
        <v>0</v>
      </c>
      <c r="GI493" s="280">
        <f t="shared" si="1071"/>
        <v>0</v>
      </c>
      <c r="GJ493" s="280">
        <f t="shared" si="1071"/>
        <v>0</v>
      </c>
      <c r="GK493" s="280">
        <f t="shared" si="1071"/>
        <v>0</v>
      </c>
      <c r="GL493" s="280">
        <f t="shared" si="1071"/>
        <v>0</v>
      </c>
      <c r="GM493" s="280">
        <f t="shared" si="1071"/>
        <v>0</v>
      </c>
      <c r="GN493" s="280">
        <f t="shared" si="1071"/>
        <v>0</v>
      </c>
      <c r="GO493" s="280">
        <f t="shared" si="1071"/>
        <v>0</v>
      </c>
      <c r="GP493" s="280">
        <f t="shared" si="1071"/>
        <v>0</v>
      </c>
      <c r="GQ493" s="280">
        <f t="shared" si="1071"/>
        <v>0</v>
      </c>
      <c r="GR493" s="280">
        <f t="shared" si="1071"/>
        <v>0</v>
      </c>
      <c r="GS493" s="280">
        <f t="shared" si="1071"/>
        <v>0</v>
      </c>
      <c r="GT493" s="280">
        <f t="shared" si="1071"/>
        <v>0</v>
      </c>
      <c r="GU493" s="280">
        <f t="shared" si="1068"/>
        <v>0</v>
      </c>
      <c r="GV493" s="280">
        <f t="shared" si="1068"/>
        <v>0</v>
      </c>
      <c r="GW493" s="322">
        <f t="shared" si="1068"/>
        <v>0</v>
      </c>
      <c r="GX493" s="280">
        <f t="shared" si="1068"/>
        <v>0</v>
      </c>
      <c r="GY493" s="280">
        <f t="shared" si="1068"/>
        <v>0</v>
      </c>
      <c r="GZ493" s="280">
        <f t="shared" si="1068"/>
        <v>0</v>
      </c>
      <c r="HA493" s="280">
        <f t="shared" si="1068"/>
        <v>0</v>
      </c>
      <c r="HB493" s="280">
        <f t="shared" si="1068"/>
        <v>0</v>
      </c>
      <c r="HC493" s="280">
        <f t="shared" si="1068"/>
        <v>0</v>
      </c>
      <c r="HD493" s="280">
        <f t="shared" si="1068"/>
        <v>0</v>
      </c>
      <c r="HE493" s="280">
        <f t="shared" si="1068"/>
        <v>0</v>
      </c>
      <c r="HF493" s="280">
        <f t="shared" si="1068"/>
        <v>0</v>
      </c>
      <c r="HG493" s="280">
        <f t="shared" si="1068"/>
        <v>0</v>
      </c>
      <c r="HH493" s="280">
        <f t="shared" si="1068"/>
        <v>0</v>
      </c>
      <c r="HI493" s="280">
        <f t="shared" si="1066"/>
        <v>0</v>
      </c>
      <c r="HJ493" s="280">
        <f t="shared" si="1066"/>
        <v>0</v>
      </c>
      <c r="HK493" s="280">
        <f t="shared" si="1066"/>
        <v>0</v>
      </c>
      <c r="HL493" s="280">
        <f t="shared" si="1066"/>
        <v>0</v>
      </c>
      <c r="HM493" s="280">
        <f t="shared" si="1066"/>
        <v>0</v>
      </c>
      <c r="HN493" s="321">
        <f t="shared" si="1066"/>
        <v>0</v>
      </c>
      <c r="HP493" s="1321">
        <f t="shared" si="1056"/>
        <v>0</v>
      </c>
      <c r="HQ493" s="1322">
        <f t="shared" si="1056"/>
        <v>0</v>
      </c>
      <c r="HR493" s="1322">
        <f t="shared" si="1056"/>
        <v>0</v>
      </c>
      <c r="HS493" s="1322">
        <f t="shared" si="1056"/>
        <v>0</v>
      </c>
      <c r="HT493" s="1322">
        <f t="shared" si="1056"/>
        <v>0</v>
      </c>
      <c r="HU493" s="1322">
        <f t="shared" si="1056"/>
        <v>0</v>
      </c>
      <c r="HV493" s="1322">
        <f t="shared" si="1056"/>
        <v>0</v>
      </c>
      <c r="HW493" s="1322">
        <f t="shared" si="1056"/>
        <v>0</v>
      </c>
      <c r="HX493" s="1322">
        <f t="shared" si="1056"/>
        <v>0</v>
      </c>
      <c r="HY493" s="1322">
        <f t="shared" si="1056"/>
        <v>0</v>
      </c>
      <c r="HZ493" s="1322">
        <f t="shared" si="1056"/>
        <v>0</v>
      </c>
      <c r="IA493" s="1322">
        <f t="shared" si="1056"/>
        <v>0</v>
      </c>
      <c r="IB493" s="1322">
        <f t="shared" si="1056"/>
        <v>0</v>
      </c>
      <c r="IC493" s="1322">
        <f t="shared" si="1056"/>
        <v>0</v>
      </c>
      <c r="ID493" s="1322">
        <f t="shared" si="990"/>
        <v>0</v>
      </c>
      <c r="IE493" s="1322">
        <f t="shared" si="991"/>
        <v>0</v>
      </c>
      <c r="IF493" s="1322">
        <f t="shared" si="992"/>
        <v>0</v>
      </c>
      <c r="IG493" s="1322">
        <f t="shared" si="993"/>
        <v>0</v>
      </c>
      <c r="IH493" s="1321">
        <f t="shared" si="1057"/>
        <v>0</v>
      </c>
      <c r="II493" s="1322">
        <f t="shared" si="1057"/>
        <v>0</v>
      </c>
      <c r="IJ493" s="1322">
        <f t="shared" si="1057"/>
        <v>0</v>
      </c>
      <c r="IK493" s="1322">
        <f t="shared" si="1057"/>
        <v>0</v>
      </c>
      <c r="IL493" s="1322">
        <f t="shared" si="1057"/>
        <v>0</v>
      </c>
      <c r="IM493" s="1322">
        <f t="shared" si="1057"/>
        <v>0</v>
      </c>
      <c r="IN493" s="1322">
        <f t="shared" si="1057"/>
        <v>0</v>
      </c>
      <c r="IO493" s="1322">
        <f t="shared" si="1057"/>
        <v>0</v>
      </c>
      <c r="IP493" s="1322">
        <f t="shared" si="1057"/>
        <v>0</v>
      </c>
      <c r="IQ493" s="1322">
        <f t="shared" si="1057"/>
        <v>0</v>
      </c>
      <c r="IR493" s="1322">
        <f t="shared" si="1057"/>
        <v>0</v>
      </c>
      <c r="IS493" s="1322">
        <f t="shared" si="1057"/>
        <v>0</v>
      </c>
      <c r="IT493" s="1322">
        <f t="shared" si="1057"/>
        <v>0</v>
      </c>
      <c r="IU493" s="1322">
        <f t="shared" si="1057"/>
        <v>0</v>
      </c>
      <c r="IV493" s="1322">
        <f t="shared" si="994"/>
        <v>0</v>
      </c>
      <c r="IW493" s="1322">
        <f t="shared" si="995"/>
        <v>0</v>
      </c>
      <c r="IX493" s="1322">
        <f t="shared" si="996"/>
        <v>0</v>
      </c>
      <c r="IY493" s="1322">
        <f t="shared" si="997"/>
        <v>0</v>
      </c>
      <c r="IZ493" s="1323">
        <f t="shared" si="1063"/>
        <v>0</v>
      </c>
      <c r="JA493" s="1324">
        <f t="shared" si="1063"/>
        <v>0</v>
      </c>
      <c r="JB493" s="1324">
        <f t="shared" si="1063"/>
        <v>0</v>
      </c>
      <c r="JC493" s="1324">
        <f t="shared" si="1063"/>
        <v>0</v>
      </c>
      <c r="JD493" s="1324">
        <f t="shared" si="1063"/>
        <v>0</v>
      </c>
      <c r="JE493" s="1324">
        <f t="shared" si="1063"/>
        <v>0</v>
      </c>
      <c r="JF493" s="1324">
        <f t="shared" si="1063"/>
        <v>0</v>
      </c>
      <c r="JG493" s="1324">
        <f t="shared" si="1063"/>
        <v>0</v>
      </c>
      <c r="JH493" s="1324">
        <f t="shared" si="1063"/>
        <v>0</v>
      </c>
      <c r="JI493" s="1324">
        <f t="shared" si="1063"/>
        <v>0</v>
      </c>
      <c r="JJ493" s="1324">
        <f t="shared" si="1063"/>
        <v>0</v>
      </c>
      <c r="JK493" s="1324">
        <f t="shared" si="1063"/>
        <v>0</v>
      </c>
      <c r="JL493" s="1324">
        <f t="shared" si="1063"/>
        <v>0</v>
      </c>
      <c r="JM493" s="1324">
        <f t="shared" si="1063"/>
        <v>0</v>
      </c>
      <c r="JN493" s="1324">
        <f t="shared" si="1063"/>
        <v>0</v>
      </c>
      <c r="JO493" s="1324">
        <f t="shared" si="998"/>
        <v>0</v>
      </c>
      <c r="JP493" s="1324">
        <f t="shared" si="999"/>
        <v>0</v>
      </c>
      <c r="JQ493" s="1325">
        <f t="shared" si="1000"/>
        <v>0</v>
      </c>
      <c r="JS493" s="327"/>
      <c r="JT493" s="323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23">
        <f t="shared" si="1064"/>
        <v>0</v>
      </c>
      <c r="JV493" s="1223">
        <f t="shared" si="1064"/>
        <v>0</v>
      </c>
      <c r="JW493" s="1223">
        <f t="shared" si="1064"/>
        <v>0</v>
      </c>
      <c r="JX493" s="1223">
        <f t="shared" si="1064"/>
        <v>0</v>
      </c>
      <c r="JY493" s="1223">
        <f t="shared" si="1064"/>
        <v>0</v>
      </c>
      <c r="JZ493" s="1223">
        <f t="shared" si="1064"/>
        <v>0</v>
      </c>
      <c r="KA493" s="1223">
        <f t="shared" si="1064"/>
        <v>0</v>
      </c>
      <c r="KB493" s="1223">
        <f t="shared" si="1064"/>
        <v>0</v>
      </c>
      <c r="KC493" s="1223">
        <f t="shared" si="1064"/>
        <v>0</v>
      </c>
      <c r="KD493" s="1223">
        <f t="shared" si="1064"/>
        <v>0</v>
      </c>
      <c r="KE493" s="1223">
        <f t="shared" si="1064"/>
        <v>0</v>
      </c>
      <c r="KF493" s="1223">
        <f t="shared" si="1064"/>
        <v>0</v>
      </c>
      <c r="KG493" s="1223">
        <f t="shared" si="1064"/>
        <v>0</v>
      </c>
      <c r="KH493" s="1223">
        <f t="shared" si="1064"/>
        <v>0</v>
      </c>
      <c r="KI493" s="1223">
        <f t="shared" si="1064"/>
        <v>0</v>
      </c>
      <c r="KJ493" s="1223">
        <f t="shared" si="1001"/>
        <v>0</v>
      </c>
      <c r="KK493" s="1224">
        <f t="shared" si="1002"/>
        <v>0</v>
      </c>
      <c r="KM493" s="327"/>
      <c r="KN493" s="280">
        <f t="shared" ref="KN493:LC508" si="1072">IF($K493= 0, 0, $K493 * ($F493 &gt;= KN$8) * ($F493 &lt;= KN$9))</f>
        <v>0</v>
      </c>
      <c r="KO493" s="280">
        <f t="shared" si="1072"/>
        <v>0</v>
      </c>
      <c r="KP493" s="280">
        <f t="shared" si="1072"/>
        <v>0</v>
      </c>
      <c r="KQ493" s="280">
        <f t="shared" si="1072"/>
        <v>0</v>
      </c>
      <c r="KR493" s="280">
        <f t="shared" si="1072"/>
        <v>0</v>
      </c>
      <c r="KS493" s="280">
        <f t="shared" si="1072"/>
        <v>0</v>
      </c>
      <c r="KT493" s="280">
        <f t="shared" si="1072"/>
        <v>0</v>
      </c>
      <c r="KU493" s="280">
        <f t="shared" si="1072"/>
        <v>0</v>
      </c>
      <c r="KV493" s="280">
        <f t="shared" si="1072"/>
        <v>0</v>
      </c>
      <c r="KW493" s="280">
        <f t="shared" si="1072"/>
        <v>0</v>
      </c>
      <c r="KX493" s="280">
        <f t="shared" si="1072"/>
        <v>0</v>
      </c>
      <c r="KY493" s="280">
        <f t="shared" si="1072"/>
        <v>0</v>
      </c>
      <c r="KZ493" s="280">
        <f t="shared" si="1072"/>
        <v>0</v>
      </c>
      <c r="LA493" s="280">
        <f t="shared" si="1072"/>
        <v>0</v>
      </c>
      <c r="LB493" s="280">
        <f t="shared" si="1072"/>
        <v>0</v>
      </c>
      <c r="LC493" s="280">
        <f t="shared" si="1072"/>
        <v>0</v>
      </c>
      <c r="LD493" s="280">
        <f t="shared" si="1069"/>
        <v>0</v>
      </c>
      <c r="LE493" s="321">
        <f t="shared" si="1069"/>
        <v>0</v>
      </c>
      <c r="LG493" s="327"/>
      <c r="LH493" s="280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280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280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280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280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280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280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280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280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280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280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280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280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280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280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280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280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21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27"/>
      <c r="MB493" s="280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280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280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280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280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280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280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280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280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280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280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280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280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280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280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280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280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21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27"/>
      <c r="MV493" s="280">
        <f t="shared" si="1058"/>
        <v>0</v>
      </c>
      <c r="MW493" s="280">
        <f t="shared" si="1058"/>
        <v>0</v>
      </c>
      <c r="MX493" s="280">
        <f t="shared" si="1058"/>
        <v>0</v>
      </c>
      <c r="MY493" s="280">
        <f t="shared" si="1058"/>
        <v>0</v>
      </c>
      <c r="MZ493" s="280">
        <f t="shared" si="1058"/>
        <v>0</v>
      </c>
      <c r="NA493" s="280">
        <f t="shared" si="1058"/>
        <v>0</v>
      </c>
      <c r="NB493" s="280">
        <f t="shared" si="1058"/>
        <v>0</v>
      </c>
      <c r="NC493" s="280">
        <f t="shared" si="1058"/>
        <v>0</v>
      </c>
      <c r="ND493" s="280">
        <f t="shared" si="1058"/>
        <v>0</v>
      </c>
      <c r="NE493" s="280">
        <f t="shared" si="1058"/>
        <v>0</v>
      </c>
      <c r="NF493" s="280">
        <f t="shared" si="1058"/>
        <v>0</v>
      </c>
      <c r="NG493" s="280">
        <f t="shared" si="1058"/>
        <v>0</v>
      </c>
      <c r="NH493" s="280">
        <f t="shared" si="1058"/>
        <v>0</v>
      </c>
      <c r="NI493" s="280">
        <f t="shared" si="1058"/>
        <v>0</v>
      </c>
      <c r="NJ493" s="280">
        <f t="shared" si="1004"/>
        <v>0</v>
      </c>
      <c r="NK493" s="280">
        <f t="shared" si="1005"/>
        <v>0</v>
      </c>
      <c r="NL493" s="280">
        <f t="shared" si="1006"/>
        <v>0</v>
      </c>
      <c r="NM493" s="321">
        <f t="shared" si="1007"/>
        <v>0</v>
      </c>
      <c r="NO493" s="327"/>
      <c r="NP493" s="280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280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280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280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280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280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280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280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280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280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280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280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280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280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280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280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280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21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72">
        <f t="shared" si="959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960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3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Y$6:$Y$1806, MATCH($B$6 &amp; $A494, 'F6 - Debt Dataset'!$E$6:$E$1806 &amp; 'F6 - Debt Dataset'!$DF$6:$DF$1806, 0)), "-")</f>
        <v>-</v>
      </c>
      <c r="O494" s="374" cm="1">
        <f t="array" ref="O494">IFERROR(INDEX('F6 - Debt Dataset'!$Z$6:$Z$1806, MATCH($B$6 &amp; $A494, 'F6 - Debt Dataset'!$E$6:$E$1806 &amp; 'F6 - Debt Dataset'!$DF$6:$DF$1806, 0)), 0)</f>
        <v>0</v>
      </c>
      <c r="P494" s="372" cm="1">
        <f t="array" ref="P494">IFERROR(INDEX('F6 - Debt Dataset'!$AA$6:$AA$1806, MATCH($B$6 &amp; $A494, 'F6 - Debt Dataset'!$E$6:$E$1806 &amp; 'F6 - Debt Dataset'!$DF$6:$DF$1806, 0)), 0)</f>
        <v>0</v>
      </c>
      <c r="Q494" s="372" cm="1">
        <f t="array" ref="Q494">IFERROR(IF(P494=0, INDEX('I2 - Monthly Inflation'!$G$6:$H$413, MATCH(EOMONTH(EDATE(F494,-O494),0), 'I2 - Monthly Inflation'!$A$6:$A$389, 0), 1 + (N494 = "RPI")), P494), 0)</f>
        <v>0</v>
      </c>
      <c r="R494" s="372" t="str">
        <f t="shared" si="961"/>
        <v>-</v>
      </c>
      <c r="S494" s="372" t="str">
        <f t="shared" si="95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318">
        <f t="shared" si="1070"/>
        <v>0</v>
      </c>
      <c r="V494" s="317">
        <f t="shared" si="1070"/>
        <v>0</v>
      </c>
      <c r="W494" s="317">
        <f t="shared" si="1070"/>
        <v>0</v>
      </c>
      <c r="X494" s="317">
        <f t="shared" si="1070"/>
        <v>0</v>
      </c>
      <c r="Y494" s="317">
        <f t="shared" si="1070"/>
        <v>0</v>
      </c>
      <c r="Z494" s="317">
        <f t="shared" si="1070"/>
        <v>0</v>
      </c>
      <c r="AA494" s="317">
        <f t="shared" si="1070"/>
        <v>0</v>
      </c>
      <c r="AB494" s="317">
        <f t="shared" si="1070"/>
        <v>0</v>
      </c>
      <c r="AC494" s="317">
        <f t="shared" si="1070"/>
        <v>0</v>
      </c>
      <c r="AD494" s="317">
        <f t="shared" si="1070"/>
        <v>0</v>
      </c>
      <c r="AE494" s="317">
        <f t="shared" si="1070"/>
        <v>0</v>
      </c>
      <c r="AF494" s="317">
        <f t="shared" si="1070"/>
        <v>0</v>
      </c>
      <c r="AG494" s="317">
        <f t="shared" si="1070"/>
        <v>0</v>
      </c>
      <c r="AH494" s="317">
        <f t="shared" si="1070"/>
        <v>0</v>
      </c>
      <c r="AI494" s="317">
        <f t="shared" si="1070"/>
        <v>0</v>
      </c>
      <c r="AJ494" s="317">
        <f t="shared" si="1070"/>
        <v>0</v>
      </c>
      <c r="AK494" s="317">
        <f t="shared" si="1010"/>
        <v>0</v>
      </c>
      <c r="AL494" s="317">
        <f t="shared" si="1010"/>
        <v>0</v>
      </c>
      <c r="AM494" s="317">
        <f t="shared" si="1010"/>
        <v>0</v>
      </c>
      <c r="AN494" s="322">
        <f t="shared" si="1059"/>
        <v>0</v>
      </c>
      <c r="AO494" s="280">
        <f t="shared" si="1059"/>
        <v>0</v>
      </c>
      <c r="AP494" s="280">
        <f t="shared" si="1059"/>
        <v>0</v>
      </c>
      <c r="AQ494" s="280">
        <f t="shared" si="1059"/>
        <v>0</v>
      </c>
      <c r="AR494" s="280">
        <f t="shared" si="1059"/>
        <v>0</v>
      </c>
      <c r="AS494" s="280">
        <f t="shared" si="1059"/>
        <v>0</v>
      </c>
      <c r="AT494" s="280">
        <f t="shared" si="1059"/>
        <v>0</v>
      </c>
      <c r="AU494" s="280">
        <f t="shared" si="1059"/>
        <v>0</v>
      </c>
      <c r="AV494" s="280">
        <f t="shared" si="1059"/>
        <v>0</v>
      </c>
      <c r="AW494" s="280">
        <f t="shared" si="1059"/>
        <v>0</v>
      </c>
      <c r="AX494" s="280">
        <f t="shared" si="1059"/>
        <v>0</v>
      </c>
      <c r="AY494" s="280">
        <f t="shared" si="1059"/>
        <v>0</v>
      </c>
      <c r="AZ494" s="280">
        <f t="shared" si="1059"/>
        <v>0</v>
      </c>
      <c r="BA494" s="280">
        <f t="shared" si="1059"/>
        <v>0</v>
      </c>
      <c r="BB494" s="280">
        <f t="shared" si="1059"/>
        <v>0</v>
      </c>
      <c r="BC494" s="280">
        <f t="shared" si="963"/>
        <v>0</v>
      </c>
      <c r="BD494" s="280">
        <f t="shared" si="964"/>
        <v>0</v>
      </c>
      <c r="BE494" s="280">
        <f t="shared" si="965"/>
        <v>0</v>
      </c>
      <c r="BF494" s="280">
        <f t="shared" si="966"/>
        <v>0</v>
      </c>
      <c r="BG494" s="322">
        <f t="shared" si="1060"/>
        <v>0</v>
      </c>
      <c r="BH494" s="280">
        <f t="shared" si="1060"/>
        <v>0</v>
      </c>
      <c r="BI494" s="280">
        <f t="shared" si="1060"/>
        <v>0</v>
      </c>
      <c r="BJ494" s="280">
        <f t="shared" si="1060"/>
        <v>0</v>
      </c>
      <c r="BK494" s="280">
        <f t="shared" si="1060"/>
        <v>0</v>
      </c>
      <c r="BL494" s="280">
        <f t="shared" si="1060"/>
        <v>0</v>
      </c>
      <c r="BM494" s="280">
        <f t="shared" si="1060"/>
        <v>0</v>
      </c>
      <c r="BN494" s="280">
        <f t="shared" si="1060"/>
        <v>0</v>
      </c>
      <c r="BO494" s="280">
        <f t="shared" si="1060"/>
        <v>0</v>
      </c>
      <c r="BP494" s="280">
        <f t="shared" si="1060"/>
        <v>0</v>
      </c>
      <c r="BQ494" s="280">
        <f t="shared" si="1060"/>
        <v>0</v>
      </c>
      <c r="BR494" s="280">
        <f t="shared" si="1060"/>
        <v>0</v>
      </c>
      <c r="BS494" s="280">
        <f t="shared" si="1060"/>
        <v>0</v>
      </c>
      <c r="BT494" s="280">
        <f t="shared" si="1060"/>
        <v>0</v>
      </c>
      <c r="BU494" s="280">
        <f t="shared" si="1060"/>
        <v>0</v>
      </c>
      <c r="BV494" s="280">
        <f t="shared" si="967"/>
        <v>0</v>
      </c>
      <c r="BW494" s="280">
        <f t="shared" si="968"/>
        <v>0</v>
      </c>
      <c r="BX494" s="280">
        <f t="shared" si="969"/>
        <v>0</v>
      </c>
      <c r="BY494" s="280">
        <f t="shared" si="970"/>
        <v>0</v>
      </c>
      <c r="BZ494" s="322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280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280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280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280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280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280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280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280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280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280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280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280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280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280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280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280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280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21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11">
        <f t="shared" si="1053"/>
        <v>0</v>
      </c>
      <c r="CT494" s="1311">
        <f t="shared" si="1053"/>
        <v>0</v>
      </c>
      <c r="CU494" s="1311">
        <f t="shared" si="1053"/>
        <v>0</v>
      </c>
      <c r="CV494" s="1311">
        <f t="shared" si="1053"/>
        <v>0</v>
      </c>
      <c r="CW494" s="1311">
        <f t="shared" si="1053"/>
        <v>0</v>
      </c>
      <c r="CX494" s="1311">
        <f t="shared" si="1053"/>
        <v>0</v>
      </c>
      <c r="CY494" s="1311">
        <f t="shared" si="1053"/>
        <v>0</v>
      </c>
      <c r="CZ494" s="1311">
        <f t="shared" si="1053"/>
        <v>0</v>
      </c>
      <c r="DA494" s="1311">
        <f t="shared" si="1053"/>
        <v>0</v>
      </c>
      <c r="DB494" s="1311">
        <f t="shared" si="1053"/>
        <v>0</v>
      </c>
      <c r="DC494" s="1311">
        <f t="shared" si="1053"/>
        <v>0</v>
      </c>
      <c r="DD494" s="1311">
        <f t="shared" si="1053"/>
        <v>0</v>
      </c>
      <c r="DE494" s="1311">
        <f t="shared" si="1053"/>
        <v>0</v>
      </c>
      <c r="DF494" s="1311">
        <f t="shared" si="1053"/>
        <v>0</v>
      </c>
      <c r="DG494" s="1311">
        <f t="shared" si="971"/>
        <v>0</v>
      </c>
      <c r="DH494" s="1311">
        <f t="shared" si="972"/>
        <v>0</v>
      </c>
      <c r="DI494" s="1311">
        <f t="shared" si="973"/>
        <v>0</v>
      </c>
      <c r="DJ494" s="1311">
        <f t="shared" si="974"/>
        <v>0</v>
      </c>
      <c r="DK494" s="322">
        <f t="shared" si="1054"/>
        <v>0</v>
      </c>
      <c r="DL494" s="280">
        <f t="shared" si="1054"/>
        <v>0</v>
      </c>
      <c r="DM494" s="280">
        <f t="shared" si="1054"/>
        <v>0</v>
      </c>
      <c r="DN494" s="280">
        <f t="shared" si="1054"/>
        <v>0</v>
      </c>
      <c r="DO494" s="280">
        <f t="shared" si="1054"/>
        <v>0</v>
      </c>
      <c r="DP494" s="280">
        <f t="shared" si="1054"/>
        <v>0</v>
      </c>
      <c r="DQ494" s="280">
        <f t="shared" si="1054"/>
        <v>0</v>
      </c>
      <c r="DR494" s="280">
        <f t="shared" si="1054"/>
        <v>0</v>
      </c>
      <c r="DS494" s="280">
        <f t="shared" si="1054"/>
        <v>0</v>
      </c>
      <c r="DT494" s="280">
        <f t="shared" si="1054"/>
        <v>0</v>
      </c>
      <c r="DU494" s="280">
        <f t="shared" si="1054"/>
        <v>0</v>
      </c>
      <c r="DV494" s="280">
        <f t="shared" si="1054"/>
        <v>0</v>
      </c>
      <c r="DW494" s="280">
        <f t="shared" si="1054"/>
        <v>0</v>
      </c>
      <c r="DX494" s="280">
        <f t="shared" si="1054"/>
        <v>0</v>
      </c>
      <c r="DY494" s="280">
        <f t="shared" si="975"/>
        <v>0</v>
      </c>
      <c r="DZ494" s="280">
        <f t="shared" si="976"/>
        <v>0</v>
      </c>
      <c r="EA494" s="280">
        <f t="shared" si="977"/>
        <v>0</v>
      </c>
      <c r="EB494" s="280">
        <f t="shared" si="978"/>
        <v>0</v>
      </c>
      <c r="EC494" s="322">
        <f t="shared" si="1055"/>
        <v>0</v>
      </c>
      <c r="ED494" s="280">
        <f t="shared" si="1055"/>
        <v>0</v>
      </c>
      <c r="EE494" s="280">
        <f t="shared" si="1055"/>
        <v>0</v>
      </c>
      <c r="EF494" s="280">
        <f t="shared" si="1055"/>
        <v>0</v>
      </c>
      <c r="EG494" s="280">
        <f t="shared" si="1055"/>
        <v>0</v>
      </c>
      <c r="EH494" s="280">
        <f t="shared" si="1055"/>
        <v>0</v>
      </c>
      <c r="EI494" s="280">
        <f t="shared" si="1055"/>
        <v>0</v>
      </c>
      <c r="EJ494" s="280">
        <f t="shared" si="1055"/>
        <v>0</v>
      </c>
      <c r="EK494" s="280">
        <f t="shared" si="1055"/>
        <v>0</v>
      </c>
      <c r="EL494" s="280">
        <f t="shared" si="1055"/>
        <v>0</v>
      </c>
      <c r="EM494" s="280">
        <f t="shared" si="1055"/>
        <v>0</v>
      </c>
      <c r="EN494" s="280">
        <f t="shared" si="1055"/>
        <v>0</v>
      </c>
      <c r="EO494" s="280">
        <f t="shared" si="1055"/>
        <v>0</v>
      </c>
      <c r="EP494" s="280">
        <f t="shared" si="1055"/>
        <v>0</v>
      </c>
      <c r="EQ494" s="280">
        <f t="shared" si="979"/>
        <v>0</v>
      </c>
      <c r="ER494" s="280">
        <f t="shared" si="980"/>
        <v>0</v>
      </c>
      <c r="ES494" s="280">
        <f t="shared" si="981"/>
        <v>0</v>
      </c>
      <c r="ET494" s="280">
        <f t="shared" si="982"/>
        <v>0</v>
      </c>
      <c r="EU494" s="1319">
        <f t="shared" si="1061"/>
        <v>0</v>
      </c>
      <c r="EV494" s="1311">
        <f t="shared" si="1061"/>
        <v>0</v>
      </c>
      <c r="EW494" s="1311">
        <f t="shared" si="1061"/>
        <v>0</v>
      </c>
      <c r="EX494" s="1311">
        <f t="shared" si="1061"/>
        <v>0</v>
      </c>
      <c r="EY494" s="1311">
        <f t="shared" si="1061"/>
        <v>0</v>
      </c>
      <c r="EZ494" s="1311">
        <f t="shared" si="1061"/>
        <v>0</v>
      </c>
      <c r="FA494" s="1311">
        <f t="shared" si="1061"/>
        <v>0</v>
      </c>
      <c r="FB494" s="1311">
        <f t="shared" si="1061"/>
        <v>0</v>
      </c>
      <c r="FC494" s="1311">
        <f t="shared" si="1061"/>
        <v>0</v>
      </c>
      <c r="FD494" s="1311">
        <f t="shared" si="1061"/>
        <v>0</v>
      </c>
      <c r="FE494" s="1311">
        <f t="shared" si="1061"/>
        <v>0</v>
      </c>
      <c r="FF494" s="1311">
        <f t="shared" si="1061"/>
        <v>0</v>
      </c>
      <c r="FG494" s="1311">
        <f t="shared" si="1061"/>
        <v>0</v>
      </c>
      <c r="FH494" s="1311">
        <f t="shared" si="1061"/>
        <v>0</v>
      </c>
      <c r="FI494" s="1311">
        <f t="shared" si="1061"/>
        <v>0</v>
      </c>
      <c r="FJ494" s="1311">
        <f t="shared" si="983"/>
        <v>0</v>
      </c>
      <c r="FK494" s="1311">
        <f t="shared" si="984"/>
        <v>0</v>
      </c>
      <c r="FL494" s="1311">
        <f t="shared" si="985"/>
        <v>0</v>
      </c>
      <c r="FM494" s="1319">
        <f t="shared" si="1062"/>
        <v>0</v>
      </c>
      <c r="FN494" s="1311">
        <f t="shared" si="1062"/>
        <v>0</v>
      </c>
      <c r="FO494" s="1311">
        <f t="shared" si="1062"/>
        <v>0</v>
      </c>
      <c r="FP494" s="1311">
        <f t="shared" si="1062"/>
        <v>0</v>
      </c>
      <c r="FQ494" s="1311">
        <f t="shared" si="1062"/>
        <v>0</v>
      </c>
      <c r="FR494" s="1311">
        <f t="shared" si="1062"/>
        <v>0</v>
      </c>
      <c r="FS494" s="1311">
        <f t="shared" si="1062"/>
        <v>0</v>
      </c>
      <c r="FT494" s="1311">
        <f t="shared" si="1062"/>
        <v>0</v>
      </c>
      <c r="FU494" s="1311">
        <f t="shared" si="1062"/>
        <v>0</v>
      </c>
      <c r="FV494" s="1311">
        <f t="shared" si="1062"/>
        <v>0</v>
      </c>
      <c r="FW494" s="1311">
        <f t="shared" si="1062"/>
        <v>0</v>
      </c>
      <c r="FX494" s="1311">
        <f t="shared" si="1062"/>
        <v>0</v>
      </c>
      <c r="FY494" s="1311">
        <f t="shared" si="1062"/>
        <v>0</v>
      </c>
      <c r="FZ494" s="1311">
        <f t="shared" si="1062"/>
        <v>0</v>
      </c>
      <c r="GA494" s="1311">
        <f t="shared" si="1062"/>
        <v>0</v>
      </c>
      <c r="GB494" s="1311">
        <f t="shared" si="986"/>
        <v>0</v>
      </c>
      <c r="GC494" s="1311">
        <f t="shared" si="987"/>
        <v>0</v>
      </c>
      <c r="GD494" s="1311">
        <f t="shared" si="988"/>
        <v>0</v>
      </c>
      <c r="GE494" s="322">
        <f t="shared" si="1071"/>
        <v>0</v>
      </c>
      <c r="GF494" s="280">
        <f t="shared" si="1071"/>
        <v>0</v>
      </c>
      <c r="GG494" s="280">
        <f t="shared" si="1071"/>
        <v>0</v>
      </c>
      <c r="GH494" s="280">
        <f t="shared" si="1071"/>
        <v>0</v>
      </c>
      <c r="GI494" s="280">
        <f t="shared" si="1071"/>
        <v>0</v>
      </c>
      <c r="GJ494" s="280">
        <f t="shared" si="1071"/>
        <v>0</v>
      </c>
      <c r="GK494" s="280">
        <f t="shared" si="1071"/>
        <v>0</v>
      </c>
      <c r="GL494" s="280">
        <f t="shared" si="1071"/>
        <v>0</v>
      </c>
      <c r="GM494" s="280">
        <f t="shared" si="1071"/>
        <v>0</v>
      </c>
      <c r="GN494" s="280">
        <f t="shared" si="1071"/>
        <v>0</v>
      </c>
      <c r="GO494" s="280">
        <f t="shared" si="1071"/>
        <v>0</v>
      </c>
      <c r="GP494" s="280">
        <f t="shared" si="1071"/>
        <v>0</v>
      </c>
      <c r="GQ494" s="280">
        <f t="shared" si="1071"/>
        <v>0</v>
      </c>
      <c r="GR494" s="280">
        <f t="shared" si="1071"/>
        <v>0</v>
      </c>
      <c r="GS494" s="280">
        <f t="shared" si="1071"/>
        <v>0</v>
      </c>
      <c r="GT494" s="280">
        <f t="shared" si="1071"/>
        <v>0</v>
      </c>
      <c r="GU494" s="280">
        <f t="shared" si="1068"/>
        <v>0</v>
      </c>
      <c r="GV494" s="280">
        <f t="shared" si="1068"/>
        <v>0</v>
      </c>
      <c r="GW494" s="322">
        <f t="shared" si="1068"/>
        <v>0</v>
      </c>
      <c r="GX494" s="280">
        <f t="shared" si="1068"/>
        <v>0</v>
      </c>
      <c r="GY494" s="280">
        <f t="shared" si="1068"/>
        <v>0</v>
      </c>
      <c r="GZ494" s="280">
        <f t="shared" si="1068"/>
        <v>0</v>
      </c>
      <c r="HA494" s="280">
        <f t="shared" si="1068"/>
        <v>0</v>
      </c>
      <c r="HB494" s="280">
        <f t="shared" si="1068"/>
        <v>0</v>
      </c>
      <c r="HC494" s="280">
        <f t="shared" si="1068"/>
        <v>0</v>
      </c>
      <c r="HD494" s="280">
        <f t="shared" si="1068"/>
        <v>0</v>
      </c>
      <c r="HE494" s="280">
        <f t="shared" si="1068"/>
        <v>0</v>
      </c>
      <c r="HF494" s="280">
        <f t="shared" si="1068"/>
        <v>0</v>
      </c>
      <c r="HG494" s="280">
        <f t="shared" si="1068"/>
        <v>0</v>
      </c>
      <c r="HH494" s="280">
        <f t="shared" si="1068"/>
        <v>0</v>
      </c>
      <c r="HI494" s="280">
        <f t="shared" si="1066"/>
        <v>0</v>
      </c>
      <c r="HJ494" s="280">
        <f t="shared" si="1066"/>
        <v>0</v>
      </c>
      <c r="HK494" s="280">
        <f t="shared" si="1066"/>
        <v>0</v>
      </c>
      <c r="HL494" s="280">
        <f t="shared" si="1066"/>
        <v>0</v>
      </c>
      <c r="HM494" s="280">
        <f t="shared" si="1066"/>
        <v>0</v>
      </c>
      <c r="HN494" s="321">
        <f t="shared" si="1066"/>
        <v>0</v>
      </c>
      <c r="HP494" s="1321">
        <f t="shared" si="1056"/>
        <v>0</v>
      </c>
      <c r="HQ494" s="1322">
        <f t="shared" si="1056"/>
        <v>0</v>
      </c>
      <c r="HR494" s="1322">
        <f t="shared" si="1056"/>
        <v>0</v>
      </c>
      <c r="HS494" s="1322">
        <f t="shared" si="1056"/>
        <v>0</v>
      </c>
      <c r="HT494" s="1322">
        <f t="shared" si="1056"/>
        <v>0</v>
      </c>
      <c r="HU494" s="1322">
        <f t="shared" si="1056"/>
        <v>0</v>
      </c>
      <c r="HV494" s="1322">
        <f t="shared" si="1056"/>
        <v>0</v>
      </c>
      <c r="HW494" s="1322">
        <f t="shared" si="1056"/>
        <v>0</v>
      </c>
      <c r="HX494" s="1322">
        <f t="shared" si="1056"/>
        <v>0</v>
      </c>
      <c r="HY494" s="1322">
        <f t="shared" si="1056"/>
        <v>0</v>
      </c>
      <c r="HZ494" s="1322">
        <f t="shared" si="1056"/>
        <v>0</v>
      </c>
      <c r="IA494" s="1322">
        <f t="shared" si="1056"/>
        <v>0</v>
      </c>
      <c r="IB494" s="1322">
        <f t="shared" si="1056"/>
        <v>0</v>
      </c>
      <c r="IC494" s="1322">
        <f t="shared" si="1056"/>
        <v>0</v>
      </c>
      <c r="ID494" s="1322">
        <f t="shared" si="990"/>
        <v>0</v>
      </c>
      <c r="IE494" s="1322">
        <f t="shared" si="991"/>
        <v>0</v>
      </c>
      <c r="IF494" s="1322">
        <f t="shared" si="992"/>
        <v>0</v>
      </c>
      <c r="IG494" s="1322">
        <f t="shared" si="993"/>
        <v>0</v>
      </c>
      <c r="IH494" s="1321">
        <f t="shared" si="1057"/>
        <v>0</v>
      </c>
      <c r="II494" s="1322">
        <f t="shared" si="1057"/>
        <v>0</v>
      </c>
      <c r="IJ494" s="1322">
        <f t="shared" si="1057"/>
        <v>0</v>
      </c>
      <c r="IK494" s="1322">
        <f t="shared" si="1057"/>
        <v>0</v>
      </c>
      <c r="IL494" s="1322">
        <f t="shared" si="1057"/>
        <v>0</v>
      </c>
      <c r="IM494" s="1322">
        <f t="shared" si="1057"/>
        <v>0</v>
      </c>
      <c r="IN494" s="1322">
        <f t="shared" si="1057"/>
        <v>0</v>
      </c>
      <c r="IO494" s="1322">
        <f t="shared" si="1057"/>
        <v>0</v>
      </c>
      <c r="IP494" s="1322">
        <f t="shared" si="1057"/>
        <v>0</v>
      </c>
      <c r="IQ494" s="1322">
        <f t="shared" si="1057"/>
        <v>0</v>
      </c>
      <c r="IR494" s="1322">
        <f t="shared" si="1057"/>
        <v>0</v>
      </c>
      <c r="IS494" s="1322">
        <f t="shared" si="1057"/>
        <v>0</v>
      </c>
      <c r="IT494" s="1322">
        <f t="shared" si="1057"/>
        <v>0</v>
      </c>
      <c r="IU494" s="1322">
        <f t="shared" si="1057"/>
        <v>0</v>
      </c>
      <c r="IV494" s="1322">
        <f t="shared" si="994"/>
        <v>0</v>
      </c>
      <c r="IW494" s="1322">
        <f t="shared" si="995"/>
        <v>0</v>
      </c>
      <c r="IX494" s="1322">
        <f t="shared" si="996"/>
        <v>0</v>
      </c>
      <c r="IY494" s="1322">
        <f t="shared" si="997"/>
        <v>0</v>
      </c>
      <c r="IZ494" s="1323">
        <f t="shared" si="1063"/>
        <v>0</v>
      </c>
      <c r="JA494" s="1324">
        <f t="shared" si="1063"/>
        <v>0</v>
      </c>
      <c r="JB494" s="1324">
        <f t="shared" si="1063"/>
        <v>0</v>
      </c>
      <c r="JC494" s="1324">
        <f t="shared" si="1063"/>
        <v>0</v>
      </c>
      <c r="JD494" s="1324">
        <f t="shared" si="1063"/>
        <v>0</v>
      </c>
      <c r="JE494" s="1324">
        <f t="shared" si="1063"/>
        <v>0</v>
      </c>
      <c r="JF494" s="1324">
        <f t="shared" si="1063"/>
        <v>0</v>
      </c>
      <c r="JG494" s="1324">
        <f t="shared" si="1063"/>
        <v>0</v>
      </c>
      <c r="JH494" s="1324">
        <f t="shared" si="1063"/>
        <v>0</v>
      </c>
      <c r="JI494" s="1324">
        <f t="shared" si="1063"/>
        <v>0</v>
      </c>
      <c r="JJ494" s="1324">
        <f t="shared" si="1063"/>
        <v>0</v>
      </c>
      <c r="JK494" s="1324">
        <f t="shared" si="1063"/>
        <v>0</v>
      </c>
      <c r="JL494" s="1324">
        <f t="shared" si="1063"/>
        <v>0</v>
      </c>
      <c r="JM494" s="1324">
        <f t="shared" si="1063"/>
        <v>0</v>
      </c>
      <c r="JN494" s="1324">
        <f t="shared" si="1063"/>
        <v>0</v>
      </c>
      <c r="JO494" s="1324">
        <f t="shared" si="998"/>
        <v>0</v>
      </c>
      <c r="JP494" s="1324">
        <f t="shared" si="999"/>
        <v>0</v>
      </c>
      <c r="JQ494" s="1325">
        <f t="shared" si="1000"/>
        <v>0</v>
      </c>
      <c r="JS494" s="327"/>
      <c r="JT494" s="323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23">
        <f t="shared" si="1064"/>
        <v>0</v>
      </c>
      <c r="JV494" s="1223">
        <f t="shared" si="1064"/>
        <v>0</v>
      </c>
      <c r="JW494" s="1223">
        <f t="shared" si="1064"/>
        <v>0</v>
      </c>
      <c r="JX494" s="1223">
        <f t="shared" si="1064"/>
        <v>0</v>
      </c>
      <c r="JY494" s="1223">
        <f t="shared" si="1064"/>
        <v>0</v>
      </c>
      <c r="JZ494" s="1223">
        <f t="shared" si="1064"/>
        <v>0</v>
      </c>
      <c r="KA494" s="1223">
        <f t="shared" si="1064"/>
        <v>0</v>
      </c>
      <c r="KB494" s="1223">
        <f t="shared" si="1064"/>
        <v>0</v>
      </c>
      <c r="KC494" s="1223">
        <f t="shared" si="1064"/>
        <v>0</v>
      </c>
      <c r="KD494" s="1223">
        <f t="shared" si="1064"/>
        <v>0</v>
      </c>
      <c r="KE494" s="1223">
        <f t="shared" si="1064"/>
        <v>0</v>
      </c>
      <c r="KF494" s="1223">
        <f t="shared" si="1064"/>
        <v>0</v>
      </c>
      <c r="KG494" s="1223">
        <f t="shared" si="1064"/>
        <v>0</v>
      </c>
      <c r="KH494" s="1223">
        <f t="shared" si="1064"/>
        <v>0</v>
      </c>
      <c r="KI494" s="1223">
        <f t="shared" si="1064"/>
        <v>0</v>
      </c>
      <c r="KJ494" s="1223">
        <f t="shared" si="1001"/>
        <v>0</v>
      </c>
      <c r="KK494" s="1224">
        <f t="shared" si="1002"/>
        <v>0</v>
      </c>
      <c r="KM494" s="327"/>
      <c r="KN494" s="280">
        <f t="shared" si="1072"/>
        <v>0</v>
      </c>
      <c r="KO494" s="280">
        <f t="shared" si="1072"/>
        <v>0</v>
      </c>
      <c r="KP494" s="280">
        <f t="shared" si="1072"/>
        <v>0</v>
      </c>
      <c r="KQ494" s="280">
        <f t="shared" si="1072"/>
        <v>0</v>
      </c>
      <c r="KR494" s="280">
        <f t="shared" si="1072"/>
        <v>0</v>
      </c>
      <c r="KS494" s="280">
        <f t="shared" si="1072"/>
        <v>0</v>
      </c>
      <c r="KT494" s="280">
        <f t="shared" si="1072"/>
        <v>0</v>
      </c>
      <c r="KU494" s="280">
        <f t="shared" si="1072"/>
        <v>0</v>
      </c>
      <c r="KV494" s="280">
        <f t="shared" si="1072"/>
        <v>0</v>
      </c>
      <c r="KW494" s="280">
        <f t="shared" si="1072"/>
        <v>0</v>
      </c>
      <c r="KX494" s="280">
        <f t="shared" si="1072"/>
        <v>0</v>
      </c>
      <c r="KY494" s="280">
        <f t="shared" si="1072"/>
        <v>0</v>
      </c>
      <c r="KZ494" s="280">
        <f t="shared" si="1072"/>
        <v>0</v>
      </c>
      <c r="LA494" s="280">
        <f t="shared" si="1072"/>
        <v>0</v>
      </c>
      <c r="LB494" s="280">
        <f t="shared" si="1072"/>
        <v>0</v>
      </c>
      <c r="LC494" s="280">
        <f t="shared" si="1072"/>
        <v>0</v>
      </c>
      <c r="LD494" s="280">
        <f t="shared" si="1069"/>
        <v>0</v>
      </c>
      <c r="LE494" s="321">
        <f t="shared" si="1069"/>
        <v>0</v>
      </c>
      <c r="LG494" s="327"/>
      <c r="LH494" s="280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280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280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280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280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280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280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280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280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280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280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280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280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280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280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280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280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21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27"/>
      <c r="MB494" s="280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280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280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280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280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280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280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280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280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280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280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280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280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280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280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280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280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21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27"/>
      <c r="MV494" s="280">
        <f t="shared" si="1058"/>
        <v>0</v>
      </c>
      <c r="MW494" s="280">
        <f t="shared" si="1058"/>
        <v>0</v>
      </c>
      <c r="MX494" s="280">
        <f t="shared" si="1058"/>
        <v>0</v>
      </c>
      <c r="MY494" s="280">
        <f t="shared" si="1058"/>
        <v>0</v>
      </c>
      <c r="MZ494" s="280">
        <f t="shared" si="1058"/>
        <v>0</v>
      </c>
      <c r="NA494" s="280">
        <f t="shared" si="1058"/>
        <v>0</v>
      </c>
      <c r="NB494" s="280">
        <f t="shared" si="1058"/>
        <v>0</v>
      </c>
      <c r="NC494" s="280">
        <f t="shared" si="1058"/>
        <v>0</v>
      </c>
      <c r="ND494" s="280">
        <f t="shared" si="1058"/>
        <v>0</v>
      </c>
      <c r="NE494" s="280">
        <f t="shared" si="1058"/>
        <v>0</v>
      </c>
      <c r="NF494" s="280">
        <f t="shared" si="1058"/>
        <v>0</v>
      </c>
      <c r="NG494" s="280">
        <f t="shared" si="1058"/>
        <v>0</v>
      </c>
      <c r="NH494" s="280">
        <f t="shared" si="1058"/>
        <v>0</v>
      </c>
      <c r="NI494" s="280">
        <f t="shared" si="1058"/>
        <v>0</v>
      </c>
      <c r="NJ494" s="280">
        <f t="shared" si="1004"/>
        <v>0</v>
      </c>
      <c r="NK494" s="280">
        <f t="shared" si="1005"/>
        <v>0</v>
      </c>
      <c r="NL494" s="280">
        <f t="shared" si="1006"/>
        <v>0</v>
      </c>
      <c r="NM494" s="321">
        <f t="shared" si="1007"/>
        <v>0</v>
      </c>
      <c r="NO494" s="327"/>
      <c r="NP494" s="280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280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280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280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280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280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280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280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280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280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280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280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280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280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280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280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280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21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72">
        <f t="shared" si="959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960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3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Y$6:$Y$1806, MATCH($B$6 &amp; $A495, 'F6 - Debt Dataset'!$E$6:$E$1806 &amp; 'F6 - Debt Dataset'!$DF$6:$DF$1806, 0)), "-")</f>
        <v>-</v>
      </c>
      <c r="O495" s="374" cm="1">
        <f t="array" ref="O495">IFERROR(INDEX('F6 - Debt Dataset'!$Z$6:$Z$1806, MATCH($B$6 &amp; $A495, 'F6 - Debt Dataset'!$E$6:$E$1806 &amp; 'F6 - Debt Dataset'!$DF$6:$DF$1806, 0)), 0)</f>
        <v>0</v>
      </c>
      <c r="P495" s="372" cm="1">
        <f t="array" ref="P495">IFERROR(INDEX('F6 - Debt Dataset'!$AA$6:$AA$1806, MATCH($B$6 &amp; $A495, 'F6 - Debt Dataset'!$E$6:$E$1806 &amp; 'F6 - Debt Dataset'!$DF$6:$DF$1806, 0)), 0)</f>
        <v>0</v>
      </c>
      <c r="Q495" s="372" cm="1">
        <f t="array" ref="Q495">IFERROR(IF(P495=0, INDEX('I2 - Monthly Inflation'!$G$6:$H$413, MATCH(EOMONTH(EDATE(F495,-O495),0), 'I2 - Monthly Inflation'!$A$6:$A$389, 0), 1 + (N495 = "RPI")), P495), 0)</f>
        <v>0</v>
      </c>
      <c r="R495" s="372" t="str">
        <f t="shared" si="961"/>
        <v>-</v>
      </c>
      <c r="S495" s="372" t="str">
        <f t="shared" si="95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318">
        <f t="shared" si="1070"/>
        <v>0</v>
      </c>
      <c r="V495" s="317">
        <f t="shared" si="1070"/>
        <v>0</v>
      </c>
      <c r="W495" s="317">
        <f t="shared" si="1070"/>
        <v>0</v>
      </c>
      <c r="X495" s="317">
        <f t="shared" si="1070"/>
        <v>0</v>
      </c>
      <c r="Y495" s="317">
        <f t="shared" si="1070"/>
        <v>0</v>
      </c>
      <c r="Z495" s="317">
        <f t="shared" si="1070"/>
        <v>0</v>
      </c>
      <c r="AA495" s="317">
        <f t="shared" si="1070"/>
        <v>0</v>
      </c>
      <c r="AB495" s="317">
        <f t="shared" si="1070"/>
        <v>0</v>
      </c>
      <c r="AC495" s="317">
        <f t="shared" si="1070"/>
        <v>0</v>
      </c>
      <c r="AD495" s="317">
        <f t="shared" si="1070"/>
        <v>0</v>
      </c>
      <c r="AE495" s="317">
        <f t="shared" si="1070"/>
        <v>0</v>
      </c>
      <c r="AF495" s="317">
        <f t="shared" si="1070"/>
        <v>0</v>
      </c>
      <c r="AG495" s="317">
        <f t="shared" si="1070"/>
        <v>0</v>
      </c>
      <c r="AH495" s="317">
        <f t="shared" si="1070"/>
        <v>0</v>
      </c>
      <c r="AI495" s="317">
        <f t="shared" si="1070"/>
        <v>0</v>
      </c>
      <c r="AJ495" s="317">
        <f t="shared" si="1070"/>
        <v>0</v>
      </c>
      <c r="AK495" s="317">
        <f t="shared" si="1010"/>
        <v>0</v>
      </c>
      <c r="AL495" s="317">
        <f t="shared" si="1010"/>
        <v>0</v>
      </c>
      <c r="AM495" s="317">
        <f t="shared" si="1010"/>
        <v>0</v>
      </c>
      <c r="AN495" s="322">
        <f t="shared" si="1059"/>
        <v>0</v>
      </c>
      <c r="AO495" s="280">
        <f t="shared" si="1059"/>
        <v>0</v>
      </c>
      <c r="AP495" s="280">
        <f t="shared" si="1059"/>
        <v>0</v>
      </c>
      <c r="AQ495" s="280">
        <f t="shared" si="1059"/>
        <v>0</v>
      </c>
      <c r="AR495" s="280">
        <f t="shared" si="1059"/>
        <v>0</v>
      </c>
      <c r="AS495" s="280">
        <f t="shared" si="1059"/>
        <v>0</v>
      </c>
      <c r="AT495" s="280">
        <f t="shared" si="1059"/>
        <v>0</v>
      </c>
      <c r="AU495" s="280">
        <f t="shared" si="1059"/>
        <v>0</v>
      </c>
      <c r="AV495" s="280">
        <f t="shared" si="1059"/>
        <v>0</v>
      </c>
      <c r="AW495" s="280">
        <f t="shared" si="1059"/>
        <v>0</v>
      </c>
      <c r="AX495" s="280">
        <f t="shared" si="1059"/>
        <v>0</v>
      </c>
      <c r="AY495" s="280">
        <f t="shared" si="1059"/>
        <v>0</v>
      </c>
      <c r="AZ495" s="280">
        <f t="shared" si="1059"/>
        <v>0</v>
      </c>
      <c r="BA495" s="280">
        <f t="shared" si="1059"/>
        <v>0</v>
      </c>
      <c r="BB495" s="280">
        <f t="shared" si="1059"/>
        <v>0</v>
      </c>
      <c r="BC495" s="280">
        <f t="shared" si="963"/>
        <v>0</v>
      </c>
      <c r="BD495" s="280">
        <f t="shared" si="964"/>
        <v>0</v>
      </c>
      <c r="BE495" s="280">
        <f t="shared" si="965"/>
        <v>0</v>
      </c>
      <c r="BF495" s="280">
        <f t="shared" si="966"/>
        <v>0</v>
      </c>
      <c r="BG495" s="322">
        <f t="shared" si="1060"/>
        <v>0</v>
      </c>
      <c r="BH495" s="280">
        <f t="shared" si="1060"/>
        <v>0</v>
      </c>
      <c r="BI495" s="280">
        <f t="shared" si="1060"/>
        <v>0</v>
      </c>
      <c r="BJ495" s="280">
        <f t="shared" si="1060"/>
        <v>0</v>
      </c>
      <c r="BK495" s="280">
        <f t="shared" si="1060"/>
        <v>0</v>
      </c>
      <c r="BL495" s="280">
        <f t="shared" si="1060"/>
        <v>0</v>
      </c>
      <c r="BM495" s="280">
        <f t="shared" si="1060"/>
        <v>0</v>
      </c>
      <c r="BN495" s="280">
        <f t="shared" si="1060"/>
        <v>0</v>
      </c>
      <c r="BO495" s="280">
        <f t="shared" si="1060"/>
        <v>0</v>
      </c>
      <c r="BP495" s="280">
        <f t="shared" si="1060"/>
        <v>0</v>
      </c>
      <c r="BQ495" s="280">
        <f t="shared" si="1060"/>
        <v>0</v>
      </c>
      <c r="BR495" s="280">
        <f t="shared" si="1060"/>
        <v>0</v>
      </c>
      <c r="BS495" s="280">
        <f t="shared" si="1060"/>
        <v>0</v>
      </c>
      <c r="BT495" s="280">
        <f t="shared" si="1060"/>
        <v>0</v>
      </c>
      <c r="BU495" s="280">
        <f t="shared" si="1060"/>
        <v>0</v>
      </c>
      <c r="BV495" s="280">
        <f t="shared" si="967"/>
        <v>0</v>
      </c>
      <c r="BW495" s="280">
        <f t="shared" si="968"/>
        <v>0</v>
      </c>
      <c r="BX495" s="280">
        <f t="shared" si="969"/>
        <v>0</v>
      </c>
      <c r="BY495" s="280">
        <f t="shared" si="970"/>
        <v>0</v>
      </c>
      <c r="BZ495" s="322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280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280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280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280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280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280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280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280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280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280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280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280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280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280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280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280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280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21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11">
        <f t="shared" si="1053"/>
        <v>0</v>
      </c>
      <c r="CT495" s="1311">
        <f t="shared" si="1053"/>
        <v>0</v>
      </c>
      <c r="CU495" s="1311">
        <f t="shared" si="1053"/>
        <v>0</v>
      </c>
      <c r="CV495" s="1311">
        <f t="shared" si="1053"/>
        <v>0</v>
      </c>
      <c r="CW495" s="1311">
        <f t="shared" si="1053"/>
        <v>0</v>
      </c>
      <c r="CX495" s="1311">
        <f t="shared" si="1053"/>
        <v>0</v>
      </c>
      <c r="CY495" s="1311">
        <f t="shared" si="1053"/>
        <v>0</v>
      </c>
      <c r="CZ495" s="1311">
        <f t="shared" si="1053"/>
        <v>0</v>
      </c>
      <c r="DA495" s="1311">
        <f t="shared" si="1053"/>
        <v>0</v>
      </c>
      <c r="DB495" s="1311">
        <f t="shared" si="1053"/>
        <v>0</v>
      </c>
      <c r="DC495" s="1311">
        <f t="shared" si="1053"/>
        <v>0</v>
      </c>
      <c r="DD495" s="1311">
        <f t="shared" si="1053"/>
        <v>0</v>
      </c>
      <c r="DE495" s="1311">
        <f t="shared" si="1053"/>
        <v>0</v>
      </c>
      <c r="DF495" s="1311">
        <f t="shared" si="1053"/>
        <v>0</v>
      </c>
      <c r="DG495" s="1311">
        <f t="shared" si="971"/>
        <v>0</v>
      </c>
      <c r="DH495" s="1311">
        <f t="shared" si="972"/>
        <v>0</v>
      </c>
      <c r="DI495" s="1311">
        <f t="shared" si="973"/>
        <v>0</v>
      </c>
      <c r="DJ495" s="1311">
        <f t="shared" si="974"/>
        <v>0</v>
      </c>
      <c r="DK495" s="322">
        <f t="shared" si="1054"/>
        <v>0</v>
      </c>
      <c r="DL495" s="280">
        <f t="shared" si="1054"/>
        <v>0</v>
      </c>
      <c r="DM495" s="280">
        <f t="shared" si="1054"/>
        <v>0</v>
      </c>
      <c r="DN495" s="280">
        <f t="shared" si="1054"/>
        <v>0</v>
      </c>
      <c r="DO495" s="280">
        <f t="shared" si="1054"/>
        <v>0</v>
      </c>
      <c r="DP495" s="280">
        <f t="shared" si="1054"/>
        <v>0</v>
      </c>
      <c r="DQ495" s="280">
        <f t="shared" si="1054"/>
        <v>0</v>
      </c>
      <c r="DR495" s="280">
        <f t="shared" si="1054"/>
        <v>0</v>
      </c>
      <c r="DS495" s="280">
        <f t="shared" si="1054"/>
        <v>0</v>
      </c>
      <c r="DT495" s="280">
        <f t="shared" si="1054"/>
        <v>0</v>
      </c>
      <c r="DU495" s="280">
        <f t="shared" si="1054"/>
        <v>0</v>
      </c>
      <c r="DV495" s="280">
        <f t="shared" si="1054"/>
        <v>0</v>
      </c>
      <c r="DW495" s="280">
        <f t="shared" si="1054"/>
        <v>0</v>
      </c>
      <c r="DX495" s="280">
        <f t="shared" si="1054"/>
        <v>0</v>
      </c>
      <c r="DY495" s="280">
        <f t="shared" si="975"/>
        <v>0</v>
      </c>
      <c r="DZ495" s="280">
        <f t="shared" si="976"/>
        <v>0</v>
      </c>
      <c r="EA495" s="280">
        <f t="shared" si="977"/>
        <v>0</v>
      </c>
      <c r="EB495" s="280">
        <f t="shared" si="978"/>
        <v>0</v>
      </c>
      <c r="EC495" s="322">
        <f t="shared" si="1055"/>
        <v>0</v>
      </c>
      <c r="ED495" s="280">
        <f t="shared" si="1055"/>
        <v>0</v>
      </c>
      <c r="EE495" s="280">
        <f t="shared" si="1055"/>
        <v>0</v>
      </c>
      <c r="EF495" s="280">
        <f t="shared" si="1055"/>
        <v>0</v>
      </c>
      <c r="EG495" s="280">
        <f t="shared" si="1055"/>
        <v>0</v>
      </c>
      <c r="EH495" s="280">
        <f t="shared" si="1055"/>
        <v>0</v>
      </c>
      <c r="EI495" s="280">
        <f t="shared" si="1055"/>
        <v>0</v>
      </c>
      <c r="EJ495" s="280">
        <f t="shared" si="1055"/>
        <v>0</v>
      </c>
      <c r="EK495" s="280">
        <f t="shared" si="1055"/>
        <v>0</v>
      </c>
      <c r="EL495" s="280">
        <f t="shared" si="1055"/>
        <v>0</v>
      </c>
      <c r="EM495" s="280">
        <f t="shared" si="1055"/>
        <v>0</v>
      </c>
      <c r="EN495" s="280">
        <f t="shared" si="1055"/>
        <v>0</v>
      </c>
      <c r="EO495" s="280">
        <f t="shared" si="1055"/>
        <v>0</v>
      </c>
      <c r="EP495" s="280">
        <f t="shared" si="1055"/>
        <v>0</v>
      </c>
      <c r="EQ495" s="280">
        <f t="shared" si="979"/>
        <v>0</v>
      </c>
      <c r="ER495" s="280">
        <f t="shared" si="980"/>
        <v>0</v>
      </c>
      <c r="ES495" s="280">
        <f t="shared" si="981"/>
        <v>0</v>
      </c>
      <c r="ET495" s="280">
        <f t="shared" si="982"/>
        <v>0</v>
      </c>
      <c r="EU495" s="1319">
        <f t="shared" si="1061"/>
        <v>0</v>
      </c>
      <c r="EV495" s="1311">
        <f t="shared" si="1061"/>
        <v>0</v>
      </c>
      <c r="EW495" s="1311">
        <f t="shared" si="1061"/>
        <v>0</v>
      </c>
      <c r="EX495" s="1311">
        <f t="shared" si="1061"/>
        <v>0</v>
      </c>
      <c r="EY495" s="1311">
        <f t="shared" si="1061"/>
        <v>0</v>
      </c>
      <c r="EZ495" s="1311">
        <f t="shared" si="1061"/>
        <v>0</v>
      </c>
      <c r="FA495" s="1311">
        <f t="shared" si="1061"/>
        <v>0</v>
      </c>
      <c r="FB495" s="1311">
        <f t="shared" si="1061"/>
        <v>0</v>
      </c>
      <c r="FC495" s="1311">
        <f t="shared" si="1061"/>
        <v>0</v>
      </c>
      <c r="FD495" s="1311">
        <f t="shared" si="1061"/>
        <v>0</v>
      </c>
      <c r="FE495" s="1311">
        <f t="shared" si="1061"/>
        <v>0</v>
      </c>
      <c r="FF495" s="1311">
        <f t="shared" si="1061"/>
        <v>0</v>
      </c>
      <c r="FG495" s="1311">
        <f t="shared" si="1061"/>
        <v>0</v>
      </c>
      <c r="FH495" s="1311">
        <f t="shared" si="1061"/>
        <v>0</v>
      </c>
      <c r="FI495" s="1311">
        <f t="shared" si="1061"/>
        <v>0</v>
      </c>
      <c r="FJ495" s="1311">
        <f t="shared" si="983"/>
        <v>0</v>
      </c>
      <c r="FK495" s="1311">
        <f t="shared" si="984"/>
        <v>0</v>
      </c>
      <c r="FL495" s="1311">
        <f t="shared" si="985"/>
        <v>0</v>
      </c>
      <c r="FM495" s="1319">
        <f t="shared" si="1062"/>
        <v>0</v>
      </c>
      <c r="FN495" s="1311">
        <f t="shared" si="1062"/>
        <v>0</v>
      </c>
      <c r="FO495" s="1311">
        <f t="shared" si="1062"/>
        <v>0</v>
      </c>
      <c r="FP495" s="1311">
        <f t="shared" si="1062"/>
        <v>0</v>
      </c>
      <c r="FQ495" s="1311">
        <f t="shared" si="1062"/>
        <v>0</v>
      </c>
      <c r="FR495" s="1311">
        <f t="shared" si="1062"/>
        <v>0</v>
      </c>
      <c r="FS495" s="1311">
        <f t="shared" si="1062"/>
        <v>0</v>
      </c>
      <c r="FT495" s="1311">
        <f t="shared" si="1062"/>
        <v>0</v>
      </c>
      <c r="FU495" s="1311">
        <f t="shared" si="1062"/>
        <v>0</v>
      </c>
      <c r="FV495" s="1311">
        <f t="shared" si="1062"/>
        <v>0</v>
      </c>
      <c r="FW495" s="1311">
        <f t="shared" si="1062"/>
        <v>0</v>
      </c>
      <c r="FX495" s="1311">
        <f t="shared" si="1062"/>
        <v>0</v>
      </c>
      <c r="FY495" s="1311">
        <f t="shared" si="1062"/>
        <v>0</v>
      </c>
      <c r="FZ495" s="1311">
        <f t="shared" si="1062"/>
        <v>0</v>
      </c>
      <c r="GA495" s="1311">
        <f t="shared" si="1062"/>
        <v>0</v>
      </c>
      <c r="GB495" s="1311">
        <f t="shared" si="986"/>
        <v>0</v>
      </c>
      <c r="GC495" s="1311">
        <f t="shared" si="987"/>
        <v>0</v>
      </c>
      <c r="GD495" s="1311">
        <f t="shared" si="988"/>
        <v>0</v>
      </c>
      <c r="GE495" s="322">
        <f t="shared" si="1071"/>
        <v>0</v>
      </c>
      <c r="GF495" s="280">
        <f t="shared" si="1071"/>
        <v>0</v>
      </c>
      <c r="GG495" s="280">
        <f t="shared" si="1071"/>
        <v>0</v>
      </c>
      <c r="GH495" s="280">
        <f t="shared" si="1071"/>
        <v>0</v>
      </c>
      <c r="GI495" s="280">
        <f t="shared" si="1071"/>
        <v>0</v>
      </c>
      <c r="GJ495" s="280">
        <f t="shared" si="1071"/>
        <v>0</v>
      </c>
      <c r="GK495" s="280">
        <f t="shared" si="1071"/>
        <v>0</v>
      </c>
      <c r="GL495" s="280">
        <f t="shared" si="1071"/>
        <v>0</v>
      </c>
      <c r="GM495" s="280">
        <f t="shared" si="1071"/>
        <v>0</v>
      </c>
      <c r="GN495" s="280">
        <f t="shared" si="1071"/>
        <v>0</v>
      </c>
      <c r="GO495" s="280">
        <f t="shared" si="1071"/>
        <v>0</v>
      </c>
      <c r="GP495" s="280">
        <f t="shared" si="1071"/>
        <v>0</v>
      </c>
      <c r="GQ495" s="280">
        <f t="shared" si="1071"/>
        <v>0</v>
      </c>
      <c r="GR495" s="280">
        <f t="shared" si="1071"/>
        <v>0</v>
      </c>
      <c r="GS495" s="280">
        <f t="shared" si="1071"/>
        <v>0</v>
      </c>
      <c r="GT495" s="280">
        <f t="shared" si="1071"/>
        <v>0</v>
      </c>
      <c r="GU495" s="280">
        <f t="shared" si="1068"/>
        <v>0</v>
      </c>
      <c r="GV495" s="280">
        <f t="shared" si="1068"/>
        <v>0</v>
      </c>
      <c r="GW495" s="322">
        <f t="shared" si="1068"/>
        <v>0</v>
      </c>
      <c r="GX495" s="280">
        <f t="shared" si="1068"/>
        <v>0</v>
      </c>
      <c r="GY495" s="280">
        <f t="shared" si="1068"/>
        <v>0</v>
      </c>
      <c r="GZ495" s="280">
        <f t="shared" si="1068"/>
        <v>0</v>
      </c>
      <c r="HA495" s="280">
        <f t="shared" si="1068"/>
        <v>0</v>
      </c>
      <c r="HB495" s="280">
        <f t="shared" si="1068"/>
        <v>0</v>
      </c>
      <c r="HC495" s="280">
        <f t="shared" si="1068"/>
        <v>0</v>
      </c>
      <c r="HD495" s="280">
        <f t="shared" si="1068"/>
        <v>0</v>
      </c>
      <c r="HE495" s="280">
        <f t="shared" si="1068"/>
        <v>0</v>
      </c>
      <c r="HF495" s="280">
        <f t="shared" si="1068"/>
        <v>0</v>
      </c>
      <c r="HG495" s="280">
        <f t="shared" si="1068"/>
        <v>0</v>
      </c>
      <c r="HH495" s="280">
        <f t="shared" si="1068"/>
        <v>0</v>
      </c>
      <c r="HI495" s="280">
        <f t="shared" si="1066"/>
        <v>0</v>
      </c>
      <c r="HJ495" s="280">
        <f t="shared" si="1066"/>
        <v>0</v>
      </c>
      <c r="HK495" s="280">
        <f t="shared" si="1066"/>
        <v>0</v>
      </c>
      <c r="HL495" s="280">
        <f t="shared" si="1066"/>
        <v>0</v>
      </c>
      <c r="HM495" s="280">
        <f t="shared" si="1066"/>
        <v>0</v>
      </c>
      <c r="HN495" s="321">
        <f t="shared" si="1066"/>
        <v>0</v>
      </c>
      <c r="HP495" s="1321">
        <f t="shared" si="1056"/>
        <v>0</v>
      </c>
      <c r="HQ495" s="1322">
        <f t="shared" si="1056"/>
        <v>0</v>
      </c>
      <c r="HR495" s="1322">
        <f t="shared" si="1056"/>
        <v>0</v>
      </c>
      <c r="HS495" s="1322">
        <f t="shared" si="1056"/>
        <v>0</v>
      </c>
      <c r="HT495" s="1322">
        <f t="shared" si="1056"/>
        <v>0</v>
      </c>
      <c r="HU495" s="1322">
        <f t="shared" si="1056"/>
        <v>0</v>
      </c>
      <c r="HV495" s="1322">
        <f t="shared" si="1056"/>
        <v>0</v>
      </c>
      <c r="HW495" s="1322">
        <f t="shared" si="1056"/>
        <v>0</v>
      </c>
      <c r="HX495" s="1322">
        <f t="shared" si="1056"/>
        <v>0</v>
      </c>
      <c r="HY495" s="1322">
        <f t="shared" si="1056"/>
        <v>0</v>
      </c>
      <c r="HZ495" s="1322">
        <f t="shared" si="1056"/>
        <v>0</v>
      </c>
      <c r="IA495" s="1322">
        <f t="shared" si="1056"/>
        <v>0</v>
      </c>
      <c r="IB495" s="1322">
        <f t="shared" si="1056"/>
        <v>0</v>
      </c>
      <c r="IC495" s="1322">
        <f t="shared" si="1056"/>
        <v>0</v>
      </c>
      <c r="ID495" s="1322">
        <f t="shared" si="990"/>
        <v>0</v>
      </c>
      <c r="IE495" s="1322">
        <f t="shared" si="991"/>
        <v>0</v>
      </c>
      <c r="IF495" s="1322">
        <f t="shared" si="992"/>
        <v>0</v>
      </c>
      <c r="IG495" s="1322">
        <f t="shared" si="993"/>
        <v>0</v>
      </c>
      <c r="IH495" s="1321">
        <f t="shared" si="1057"/>
        <v>0</v>
      </c>
      <c r="II495" s="1322">
        <f t="shared" si="1057"/>
        <v>0</v>
      </c>
      <c r="IJ495" s="1322">
        <f t="shared" si="1057"/>
        <v>0</v>
      </c>
      <c r="IK495" s="1322">
        <f t="shared" si="1057"/>
        <v>0</v>
      </c>
      <c r="IL495" s="1322">
        <f t="shared" si="1057"/>
        <v>0</v>
      </c>
      <c r="IM495" s="1322">
        <f t="shared" si="1057"/>
        <v>0</v>
      </c>
      <c r="IN495" s="1322">
        <f t="shared" si="1057"/>
        <v>0</v>
      </c>
      <c r="IO495" s="1322">
        <f t="shared" si="1057"/>
        <v>0</v>
      </c>
      <c r="IP495" s="1322">
        <f t="shared" si="1057"/>
        <v>0</v>
      </c>
      <c r="IQ495" s="1322">
        <f t="shared" si="1057"/>
        <v>0</v>
      </c>
      <c r="IR495" s="1322">
        <f t="shared" si="1057"/>
        <v>0</v>
      </c>
      <c r="IS495" s="1322">
        <f t="shared" si="1057"/>
        <v>0</v>
      </c>
      <c r="IT495" s="1322">
        <f t="shared" si="1057"/>
        <v>0</v>
      </c>
      <c r="IU495" s="1322">
        <f t="shared" si="1057"/>
        <v>0</v>
      </c>
      <c r="IV495" s="1322">
        <f t="shared" si="994"/>
        <v>0</v>
      </c>
      <c r="IW495" s="1322">
        <f t="shared" si="995"/>
        <v>0</v>
      </c>
      <c r="IX495" s="1322">
        <f t="shared" si="996"/>
        <v>0</v>
      </c>
      <c r="IY495" s="1322">
        <f t="shared" si="997"/>
        <v>0</v>
      </c>
      <c r="IZ495" s="1323">
        <f t="shared" si="1063"/>
        <v>0</v>
      </c>
      <c r="JA495" s="1324">
        <f t="shared" si="1063"/>
        <v>0</v>
      </c>
      <c r="JB495" s="1324">
        <f t="shared" si="1063"/>
        <v>0</v>
      </c>
      <c r="JC495" s="1324">
        <f t="shared" si="1063"/>
        <v>0</v>
      </c>
      <c r="JD495" s="1324">
        <f t="shared" si="1063"/>
        <v>0</v>
      </c>
      <c r="JE495" s="1324">
        <f t="shared" si="1063"/>
        <v>0</v>
      </c>
      <c r="JF495" s="1324">
        <f t="shared" si="1063"/>
        <v>0</v>
      </c>
      <c r="JG495" s="1324">
        <f t="shared" si="1063"/>
        <v>0</v>
      </c>
      <c r="JH495" s="1324">
        <f t="shared" si="1063"/>
        <v>0</v>
      </c>
      <c r="JI495" s="1324">
        <f t="shared" si="1063"/>
        <v>0</v>
      </c>
      <c r="JJ495" s="1324">
        <f t="shared" si="1063"/>
        <v>0</v>
      </c>
      <c r="JK495" s="1324">
        <f t="shared" si="1063"/>
        <v>0</v>
      </c>
      <c r="JL495" s="1324">
        <f t="shared" si="1063"/>
        <v>0</v>
      </c>
      <c r="JM495" s="1324">
        <f t="shared" si="1063"/>
        <v>0</v>
      </c>
      <c r="JN495" s="1324">
        <f t="shared" si="1063"/>
        <v>0</v>
      </c>
      <c r="JO495" s="1324">
        <f t="shared" si="998"/>
        <v>0</v>
      </c>
      <c r="JP495" s="1324">
        <f t="shared" si="999"/>
        <v>0</v>
      </c>
      <c r="JQ495" s="1325">
        <f t="shared" si="1000"/>
        <v>0</v>
      </c>
      <c r="JS495" s="327"/>
      <c r="JT495" s="323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23">
        <f t="shared" si="1064"/>
        <v>0</v>
      </c>
      <c r="JV495" s="1223">
        <f t="shared" si="1064"/>
        <v>0</v>
      </c>
      <c r="JW495" s="1223">
        <f t="shared" si="1064"/>
        <v>0</v>
      </c>
      <c r="JX495" s="1223">
        <f t="shared" si="1064"/>
        <v>0</v>
      </c>
      <c r="JY495" s="1223">
        <f t="shared" si="1064"/>
        <v>0</v>
      </c>
      <c r="JZ495" s="1223">
        <f t="shared" si="1064"/>
        <v>0</v>
      </c>
      <c r="KA495" s="1223">
        <f t="shared" si="1064"/>
        <v>0</v>
      </c>
      <c r="KB495" s="1223">
        <f t="shared" si="1064"/>
        <v>0</v>
      </c>
      <c r="KC495" s="1223">
        <f t="shared" si="1064"/>
        <v>0</v>
      </c>
      <c r="KD495" s="1223">
        <f t="shared" si="1064"/>
        <v>0</v>
      </c>
      <c r="KE495" s="1223">
        <f t="shared" si="1064"/>
        <v>0</v>
      </c>
      <c r="KF495" s="1223">
        <f t="shared" si="1064"/>
        <v>0</v>
      </c>
      <c r="KG495" s="1223">
        <f t="shared" si="1064"/>
        <v>0</v>
      </c>
      <c r="KH495" s="1223">
        <f t="shared" si="1064"/>
        <v>0</v>
      </c>
      <c r="KI495" s="1223">
        <f t="shared" si="1064"/>
        <v>0</v>
      </c>
      <c r="KJ495" s="1223">
        <f t="shared" si="1001"/>
        <v>0</v>
      </c>
      <c r="KK495" s="1224">
        <f t="shared" si="1002"/>
        <v>0</v>
      </c>
      <c r="KM495" s="327"/>
      <c r="KN495" s="280">
        <f t="shared" si="1072"/>
        <v>0</v>
      </c>
      <c r="KO495" s="280">
        <f t="shared" si="1072"/>
        <v>0</v>
      </c>
      <c r="KP495" s="280">
        <f t="shared" si="1072"/>
        <v>0</v>
      </c>
      <c r="KQ495" s="280">
        <f t="shared" si="1072"/>
        <v>0</v>
      </c>
      <c r="KR495" s="280">
        <f t="shared" si="1072"/>
        <v>0</v>
      </c>
      <c r="KS495" s="280">
        <f t="shared" si="1072"/>
        <v>0</v>
      </c>
      <c r="KT495" s="280">
        <f t="shared" si="1072"/>
        <v>0</v>
      </c>
      <c r="KU495" s="280">
        <f t="shared" si="1072"/>
        <v>0</v>
      </c>
      <c r="KV495" s="280">
        <f t="shared" si="1072"/>
        <v>0</v>
      </c>
      <c r="KW495" s="280">
        <f t="shared" si="1072"/>
        <v>0</v>
      </c>
      <c r="KX495" s="280">
        <f t="shared" si="1072"/>
        <v>0</v>
      </c>
      <c r="KY495" s="280">
        <f t="shared" si="1072"/>
        <v>0</v>
      </c>
      <c r="KZ495" s="280">
        <f t="shared" si="1072"/>
        <v>0</v>
      </c>
      <c r="LA495" s="280">
        <f t="shared" si="1072"/>
        <v>0</v>
      </c>
      <c r="LB495" s="280">
        <f t="shared" si="1072"/>
        <v>0</v>
      </c>
      <c r="LC495" s="280">
        <f t="shared" si="1072"/>
        <v>0</v>
      </c>
      <c r="LD495" s="280">
        <f t="shared" si="1069"/>
        <v>0</v>
      </c>
      <c r="LE495" s="321">
        <f t="shared" si="1069"/>
        <v>0</v>
      </c>
      <c r="LG495" s="327"/>
      <c r="LH495" s="280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280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280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280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280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280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280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280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280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280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280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280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280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280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280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280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280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21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27"/>
      <c r="MB495" s="280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280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280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280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280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280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280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280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280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280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280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280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280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280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280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280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280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21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27"/>
      <c r="MV495" s="280">
        <f t="shared" si="1058"/>
        <v>0</v>
      </c>
      <c r="MW495" s="280">
        <f t="shared" si="1058"/>
        <v>0</v>
      </c>
      <c r="MX495" s="280">
        <f t="shared" si="1058"/>
        <v>0</v>
      </c>
      <c r="MY495" s="280">
        <f t="shared" si="1058"/>
        <v>0</v>
      </c>
      <c r="MZ495" s="280">
        <f t="shared" si="1058"/>
        <v>0</v>
      </c>
      <c r="NA495" s="280">
        <f t="shared" si="1058"/>
        <v>0</v>
      </c>
      <c r="NB495" s="280">
        <f t="shared" si="1058"/>
        <v>0</v>
      </c>
      <c r="NC495" s="280">
        <f t="shared" si="1058"/>
        <v>0</v>
      </c>
      <c r="ND495" s="280">
        <f t="shared" si="1058"/>
        <v>0</v>
      </c>
      <c r="NE495" s="280">
        <f t="shared" si="1058"/>
        <v>0</v>
      </c>
      <c r="NF495" s="280">
        <f t="shared" si="1058"/>
        <v>0</v>
      </c>
      <c r="NG495" s="280">
        <f t="shared" si="1058"/>
        <v>0</v>
      </c>
      <c r="NH495" s="280">
        <f t="shared" si="1058"/>
        <v>0</v>
      </c>
      <c r="NI495" s="280">
        <f t="shared" si="1058"/>
        <v>0</v>
      </c>
      <c r="NJ495" s="280">
        <f t="shared" si="1004"/>
        <v>0</v>
      </c>
      <c r="NK495" s="280">
        <f t="shared" si="1005"/>
        <v>0</v>
      </c>
      <c r="NL495" s="280">
        <f t="shared" si="1006"/>
        <v>0</v>
      </c>
      <c r="NM495" s="321">
        <f t="shared" si="1007"/>
        <v>0</v>
      </c>
      <c r="NO495" s="327"/>
      <c r="NP495" s="280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280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280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280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280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280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280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280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280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280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280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280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280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280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280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280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280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21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72">
        <f t="shared" si="959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960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3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Y$6:$Y$1806, MATCH($B$6 &amp; $A496, 'F6 - Debt Dataset'!$E$6:$E$1806 &amp; 'F6 - Debt Dataset'!$DF$6:$DF$1806, 0)), "-")</f>
        <v>-</v>
      </c>
      <c r="O496" s="374" cm="1">
        <f t="array" ref="O496">IFERROR(INDEX('F6 - Debt Dataset'!$Z$6:$Z$1806, MATCH($B$6 &amp; $A496, 'F6 - Debt Dataset'!$E$6:$E$1806 &amp; 'F6 - Debt Dataset'!$DF$6:$DF$1806, 0)), 0)</f>
        <v>0</v>
      </c>
      <c r="P496" s="372" cm="1">
        <f t="array" ref="P496">IFERROR(INDEX('F6 - Debt Dataset'!$AA$6:$AA$1806, MATCH($B$6 &amp; $A496, 'F6 - Debt Dataset'!$E$6:$E$1806 &amp; 'F6 - Debt Dataset'!$DF$6:$DF$1806, 0)), 0)</f>
        <v>0</v>
      </c>
      <c r="Q496" s="372" cm="1">
        <f t="array" ref="Q496">IFERROR(IF(P496=0, INDEX('I2 - Monthly Inflation'!$G$6:$H$413, MATCH(EOMONTH(EDATE(F496,-O496),0), 'I2 - Monthly Inflation'!$A$6:$A$389, 0), 1 + (N496 = "RPI")), P496), 0)</f>
        <v>0</v>
      </c>
      <c r="R496" s="372" t="str">
        <f t="shared" si="961"/>
        <v>-</v>
      </c>
      <c r="S496" s="372" t="str">
        <f t="shared" si="95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318">
        <f t="shared" si="1070"/>
        <v>0</v>
      </c>
      <c r="V496" s="317">
        <f t="shared" si="1070"/>
        <v>0</v>
      </c>
      <c r="W496" s="317">
        <f t="shared" si="1070"/>
        <v>0</v>
      </c>
      <c r="X496" s="317">
        <f t="shared" si="1070"/>
        <v>0</v>
      </c>
      <c r="Y496" s="317">
        <f t="shared" si="1070"/>
        <v>0</v>
      </c>
      <c r="Z496" s="317">
        <f t="shared" si="1070"/>
        <v>0</v>
      </c>
      <c r="AA496" s="317">
        <f t="shared" si="1070"/>
        <v>0</v>
      </c>
      <c r="AB496" s="317">
        <f t="shared" si="1070"/>
        <v>0</v>
      </c>
      <c r="AC496" s="317">
        <f t="shared" si="1070"/>
        <v>0</v>
      </c>
      <c r="AD496" s="317">
        <f t="shared" si="1070"/>
        <v>0</v>
      </c>
      <c r="AE496" s="317">
        <f t="shared" si="1070"/>
        <v>0</v>
      </c>
      <c r="AF496" s="317">
        <f t="shared" si="1070"/>
        <v>0</v>
      </c>
      <c r="AG496" s="317">
        <f t="shared" si="1070"/>
        <v>0</v>
      </c>
      <c r="AH496" s="317">
        <f t="shared" si="1070"/>
        <v>0</v>
      </c>
      <c r="AI496" s="317">
        <f t="shared" si="1070"/>
        <v>0</v>
      </c>
      <c r="AJ496" s="317">
        <f t="shared" si="1070"/>
        <v>0</v>
      </c>
      <c r="AK496" s="317">
        <f t="shared" si="1010"/>
        <v>0</v>
      </c>
      <c r="AL496" s="317">
        <f t="shared" si="1010"/>
        <v>0</v>
      </c>
      <c r="AM496" s="317">
        <f t="shared" si="1010"/>
        <v>0</v>
      </c>
      <c r="AN496" s="322">
        <f t="shared" si="1059"/>
        <v>0</v>
      </c>
      <c r="AO496" s="280">
        <f t="shared" si="1059"/>
        <v>0</v>
      </c>
      <c r="AP496" s="280">
        <f t="shared" si="1059"/>
        <v>0</v>
      </c>
      <c r="AQ496" s="280">
        <f t="shared" si="1059"/>
        <v>0</v>
      </c>
      <c r="AR496" s="280">
        <f t="shared" si="1059"/>
        <v>0</v>
      </c>
      <c r="AS496" s="280">
        <f t="shared" si="1059"/>
        <v>0</v>
      </c>
      <c r="AT496" s="280">
        <f t="shared" si="1059"/>
        <v>0</v>
      </c>
      <c r="AU496" s="280">
        <f t="shared" si="1059"/>
        <v>0</v>
      </c>
      <c r="AV496" s="280">
        <f t="shared" si="1059"/>
        <v>0</v>
      </c>
      <c r="AW496" s="280">
        <f t="shared" si="1059"/>
        <v>0</v>
      </c>
      <c r="AX496" s="280">
        <f t="shared" si="1059"/>
        <v>0</v>
      </c>
      <c r="AY496" s="280">
        <f t="shared" si="1059"/>
        <v>0</v>
      </c>
      <c r="AZ496" s="280">
        <f t="shared" si="1059"/>
        <v>0</v>
      </c>
      <c r="BA496" s="280">
        <f t="shared" si="1059"/>
        <v>0</v>
      </c>
      <c r="BB496" s="280">
        <f t="shared" si="1059"/>
        <v>0</v>
      </c>
      <c r="BC496" s="280">
        <f t="shared" si="963"/>
        <v>0</v>
      </c>
      <c r="BD496" s="280">
        <f t="shared" si="964"/>
        <v>0</v>
      </c>
      <c r="BE496" s="280">
        <f t="shared" si="965"/>
        <v>0</v>
      </c>
      <c r="BF496" s="280">
        <f t="shared" si="966"/>
        <v>0</v>
      </c>
      <c r="BG496" s="322">
        <f t="shared" si="1060"/>
        <v>0</v>
      </c>
      <c r="BH496" s="280">
        <f t="shared" si="1060"/>
        <v>0</v>
      </c>
      <c r="BI496" s="280">
        <f t="shared" si="1060"/>
        <v>0</v>
      </c>
      <c r="BJ496" s="280">
        <f t="shared" si="1060"/>
        <v>0</v>
      </c>
      <c r="BK496" s="280">
        <f t="shared" si="1060"/>
        <v>0</v>
      </c>
      <c r="BL496" s="280">
        <f t="shared" si="1060"/>
        <v>0</v>
      </c>
      <c r="BM496" s="280">
        <f t="shared" si="1060"/>
        <v>0</v>
      </c>
      <c r="BN496" s="280">
        <f t="shared" si="1060"/>
        <v>0</v>
      </c>
      <c r="BO496" s="280">
        <f t="shared" si="1060"/>
        <v>0</v>
      </c>
      <c r="BP496" s="280">
        <f t="shared" si="1060"/>
        <v>0</v>
      </c>
      <c r="BQ496" s="280">
        <f t="shared" si="1060"/>
        <v>0</v>
      </c>
      <c r="BR496" s="280">
        <f t="shared" si="1060"/>
        <v>0</v>
      </c>
      <c r="BS496" s="280">
        <f t="shared" si="1060"/>
        <v>0</v>
      </c>
      <c r="BT496" s="280">
        <f t="shared" si="1060"/>
        <v>0</v>
      </c>
      <c r="BU496" s="280">
        <f t="shared" si="1060"/>
        <v>0</v>
      </c>
      <c r="BV496" s="280">
        <f t="shared" si="967"/>
        <v>0</v>
      </c>
      <c r="BW496" s="280">
        <f t="shared" si="968"/>
        <v>0</v>
      </c>
      <c r="BX496" s="280">
        <f t="shared" si="969"/>
        <v>0</v>
      </c>
      <c r="BY496" s="280">
        <f t="shared" si="970"/>
        <v>0</v>
      </c>
      <c r="BZ496" s="322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280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280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280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280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280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280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280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280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280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280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280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280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280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280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280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280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280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21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11">
        <f t="shared" si="1053"/>
        <v>0</v>
      </c>
      <c r="CT496" s="1311">
        <f t="shared" si="1053"/>
        <v>0</v>
      </c>
      <c r="CU496" s="1311">
        <f t="shared" si="1053"/>
        <v>0</v>
      </c>
      <c r="CV496" s="1311">
        <f t="shared" si="1053"/>
        <v>0</v>
      </c>
      <c r="CW496" s="1311">
        <f t="shared" si="1053"/>
        <v>0</v>
      </c>
      <c r="CX496" s="1311">
        <f t="shared" si="1053"/>
        <v>0</v>
      </c>
      <c r="CY496" s="1311">
        <f t="shared" si="1053"/>
        <v>0</v>
      </c>
      <c r="CZ496" s="1311">
        <f t="shared" si="1053"/>
        <v>0</v>
      </c>
      <c r="DA496" s="1311">
        <f t="shared" si="1053"/>
        <v>0</v>
      </c>
      <c r="DB496" s="1311">
        <f t="shared" si="1053"/>
        <v>0</v>
      </c>
      <c r="DC496" s="1311">
        <f t="shared" si="1053"/>
        <v>0</v>
      </c>
      <c r="DD496" s="1311">
        <f t="shared" si="1053"/>
        <v>0</v>
      </c>
      <c r="DE496" s="1311">
        <f t="shared" si="1053"/>
        <v>0</v>
      </c>
      <c r="DF496" s="1311">
        <f t="shared" si="1053"/>
        <v>0</v>
      </c>
      <c r="DG496" s="1311">
        <f t="shared" si="971"/>
        <v>0</v>
      </c>
      <c r="DH496" s="1311">
        <f t="shared" si="972"/>
        <v>0</v>
      </c>
      <c r="DI496" s="1311">
        <f t="shared" si="973"/>
        <v>0</v>
      </c>
      <c r="DJ496" s="1311">
        <f t="shared" si="974"/>
        <v>0</v>
      </c>
      <c r="DK496" s="322">
        <f t="shared" si="1054"/>
        <v>0</v>
      </c>
      <c r="DL496" s="280">
        <f t="shared" si="1054"/>
        <v>0</v>
      </c>
      <c r="DM496" s="280">
        <f t="shared" si="1054"/>
        <v>0</v>
      </c>
      <c r="DN496" s="280">
        <f t="shared" si="1054"/>
        <v>0</v>
      </c>
      <c r="DO496" s="280">
        <f t="shared" si="1054"/>
        <v>0</v>
      </c>
      <c r="DP496" s="280">
        <f t="shared" si="1054"/>
        <v>0</v>
      </c>
      <c r="DQ496" s="280">
        <f t="shared" si="1054"/>
        <v>0</v>
      </c>
      <c r="DR496" s="280">
        <f t="shared" si="1054"/>
        <v>0</v>
      </c>
      <c r="DS496" s="280">
        <f t="shared" si="1054"/>
        <v>0</v>
      </c>
      <c r="DT496" s="280">
        <f t="shared" si="1054"/>
        <v>0</v>
      </c>
      <c r="DU496" s="280">
        <f t="shared" si="1054"/>
        <v>0</v>
      </c>
      <c r="DV496" s="280">
        <f t="shared" si="1054"/>
        <v>0</v>
      </c>
      <c r="DW496" s="280">
        <f t="shared" si="1054"/>
        <v>0</v>
      </c>
      <c r="DX496" s="280">
        <f t="shared" si="1054"/>
        <v>0</v>
      </c>
      <c r="DY496" s="280">
        <f t="shared" si="975"/>
        <v>0</v>
      </c>
      <c r="DZ496" s="280">
        <f t="shared" si="976"/>
        <v>0</v>
      </c>
      <c r="EA496" s="280">
        <f t="shared" si="977"/>
        <v>0</v>
      </c>
      <c r="EB496" s="280">
        <f t="shared" si="978"/>
        <v>0</v>
      </c>
      <c r="EC496" s="322">
        <f t="shared" si="1055"/>
        <v>0</v>
      </c>
      <c r="ED496" s="280">
        <f t="shared" si="1055"/>
        <v>0</v>
      </c>
      <c r="EE496" s="280">
        <f t="shared" si="1055"/>
        <v>0</v>
      </c>
      <c r="EF496" s="280">
        <f t="shared" si="1055"/>
        <v>0</v>
      </c>
      <c r="EG496" s="280">
        <f t="shared" si="1055"/>
        <v>0</v>
      </c>
      <c r="EH496" s="280">
        <f t="shared" si="1055"/>
        <v>0</v>
      </c>
      <c r="EI496" s="280">
        <f t="shared" si="1055"/>
        <v>0</v>
      </c>
      <c r="EJ496" s="280">
        <f t="shared" si="1055"/>
        <v>0</v>
      </c>
      <c r="EK496" s="280">
        <f t="shared" si="1055"/>
        <v>0</v>
      </c>
      <c r="EL496" s="280">
        <f t="shared" si="1055"/>
        <v>0</v>
      </c>
      <c r="EM496" s="280">
        <f t="shared" si="1055"/>
        <v>0</v>
      </c>
      <c r="EN496" s="280">
        <f t="shared" si="1055"/>
        <v>0</v>
      </c>
      <c r="EO496" s="280">
        <f t="shared" si="1055"/>
        <v>0</v>
      </c>
      <c r="EP496" s="280">
        <f t="shared" si="1055"/>
        <v>0</v>
      </c>
      <c r="EQ496" s="280">
        <f t="shared" si="979"/>
        <v>0</v>
      </c>
      <c r="ER496" s="280">
        <f t="shared" si="980"/>
        <v>0</v>
      </c>
      <c r="ES496" s="280">
        <f t="shared" si="981"/>
        <v>0</v>
      </c>
      <c r="ET496" s="280">
        <f t="shared" si="982"/>
        <v>0</v>
      </c>
      <c r="EU496" s="1319">
        <f t="shared" si="1061"/>
        <v>0</v>
      </c>
      <c r="EV496" s="1311">
        <f t="shared" si="1061"/>
        <v>0</v>
      </c>
      <c r="EW496" s="1311">
        <f t="shared" si="1061"/>
        <v>0</v>
      </c>
      <c r="EX496" s="1311">
        <f t="shared" si="1061"/>
        <v>0</v>
      </c>
      <c r="EY496" s="1311">
        <f t="shared" si="1061"/>
        <v>0</v>
      </c>
      <c r="EZ496" s="1311">
        <f t="shared" si="1061"/>
        <v>0</v>
      </c>
      <c r="FA496" s="1311">
        <f t="shared" si="1061"/>
        <v>0</v>
      </c>
      <c r="FB496" s="1311">
        <f t="shared" si="1061"/>
        <v>0</v>
      </c>
      <c r="FC496" s="1311">
        <f t="shared" si="1061"/>
        <v>0</v>
      </c>
      <c r="FD496" s="1311">
        <f t="shared" si="1061"/>
        <v>0</v>
      </c>
      <c r="FE496" s="1311">
        <f t="shared" si="1061"/>
        <v>0</v>
      </c>
      <c r="FF496" s="1311">
        <f t="shared" si="1061"/>
        <v>0</v>
      </c>
      <c r="FG496" s="1311">
        <f t="shared" si="1061"/>
        <v>0</v>
      </c>
      <c r="FH496" s="1311">
        <f t="shared" si="1061"/>
        <v>0</v>
      </c>
      <c r="FI496" s="1311">
        <f t="shared" si="1061"/>
        <v>0</v>
      </c>
      <c r="FJ496" s="1311">
        <f t="shared" si="983"/>
        <v>0</v>
      </c>
      <c r="FK496" s="1311">
        <f t="shared" si="984"/>
        <v>0</v>
      </c>
      <c r="FL496" s="1311">
        <f t="shared" si="985"/>
        <v>0</v>
      </c>
      <c r="FM496" s="1319">
        <f t="shared" si="1062"/>
        <v>0</v>
      </c>
      <c r="FN496" s="1311">
        <f t="shared" si="1062"/>
        <v>0</v>
      </c>
      <c r="FO496" s="1311">
        <f t="shared" si="1062"/>
        <v>0</v>
      </c>
      <c r="FP496" s="1311">
        <f t="shared" si="1062"/>
        <v>0</v>
      </c>
      <c r="FQ496" s="1311">
        <f t="shared" si="1062"/>
        <v>0</v>
      </c>
      <c r="FR496" s="1311">
        <f t="shared" si="1062"/>
        <v>0</v>
      </c>
      <c r="FS496" s="1311">
        <f t="shared" si="1062"/>
        <v>0</v>
      </c>
      <c r="FT496" s="1311">
        <f t="shared" si="1062"/>
        <v>0</v>
      </c>
      <c r="FU496" s="1311">
        <f t="shared" si="1062"/>
        <v>0</v>
      </c>
      <c r="FV496" s="1311">
        <f t="shared" si="1062"/>
        <v>0</v>
      </c>
      <c r="FW496" s="1311">
        <f t="shared" si="1062"/>
        <v>0</v>
      </c>
      <c r="FX496" s="1311">
        <f t="shared" si="1062"/>
        <v>0</v>
      </c>
      <c r="FY496" s="1311">
        <f t="shared" si="1062"/>
        <v>0</v>
      </c>
      <c r="FZ496" s="1311">
        <f t="shared" si="1062"/>
        <v>0</v>
      </c>
      <c r="GA496" s="1311">
        <f t="shared" si="1062"/>
        <v>0</v>
      </c>
      <c r="GB496" s="1311">
        <f t="shared" si="986"/>
        <v>0</v>
      </c>
      <c r="GC496" s="1311">
        <f t="shared" si="987"/>
        <v>0</v>
      </c>
      <c r="GD496" s="1311">
        <f t="shared" si="988"/>
        <v>0</v>
      </c>
      <c r="GE496" s="322">
        <f t="shared" si="1071"/>
        <v>0</v>
      </c>
      <c r="GF496" s="280">
        <f t="shared" si="1071"/>
        <v>0</v>
      </c>
      <c r="GG496" s="280">
        <f t="shared" si="1071"/>
        <v>0</v>
      </c>
      <c r="GH496" s="280">
        <f t="shared" si="1071"/>
        <v>0</v>
      </c>
      <c r="GI496" s="280">
        <f t="shared" si="1071"/>
        <v>0</v>
      </c>
      <c r="GJ496" s="280">
        <f t="shared" si="1071"/>
        <v>0</v>
      </c>
      <c r="GK496" s="280">
        <f t="shared" si="1071"/>
        <v>0</v>
      </c>
      <c r="GL496" s="280">
        <f t="shared" si="1071"/>
        <v>0</v>
      </c>
      <c r="GM496" s="280">
        <f t="shared" si="1071"/>
        <v>0</v>
      </c>
      <c r="GN496" s="280">
        <f t="shared" si="1071"/>
        <v>0</v>
      </c>
      <c r="GO496" s="280">
        <f t="shared" si="1071"/>
        <v>0</v>
      </c>
      <c r="GP496" s="280">
        <f t="shared" si="1071"/>
        <v>0</v>
      </c>
      <c r="GQ496" s="280">
        <f t="shared" si="1071"/>
        <v>0</v>
      </c>
      <c r="GR496" s="280">
        <f t="shared" si="1071"/>
        <v>0</v>
      </c>
      <c r="GS496" s="280">
        <f t="shared" si="1071"/>
        <v>0</v>
      </c>
      <c r="GT496" s="280">
        <f t="shared" si="1071"/>
        <v>0</v>
      </c>
      <c r="GU496" s="280">
        <f t="shared" si="1068"/>
        <v>0</v>
      </c>
      <c r="GV496" s="280">
        <f t="shared" si="1068"/>
        <v>0</v>
      </c>
      <c r="GW496" s="322">
        <f t="shared" si="1068"/>
        <v>0</v>
      </c>
      <c r="GX496" s="280">
        <f t="shared" si="1068"/>
        <v>0</v>
      </c>
      <c r="GY496" s="280">
        <f t="shared" si="1068"/>
        <v>0</v>
      </c>
      <c r="GZ496" s="280">
        <f t="shared" si="1068"/>
        <v>0</v>
      </c>
      <c r="HA496" s="280">
        <f t="shared" si="1068"/>
        <v>0</v>
      </c>
      <c r="HB496" s="280">
        <f t="shared" si="1068"/>
        <v>0</v>
      </c>
      <c r="HC496" s="280">
        <f t="shared" si="1068"/>
        <v>0</v>
      </c>
      <c r="HD496" s="280">
        <f t="shared" si="1068"/>
        <v>0</v>
      </c>
      <c r="HE496" s="280">
        <f t="shared" si="1068"/>
        <v>0</v>
      </c>
      <c r="HF496" s="280">
        <f t="shared" si="1068"/>
        <v>0</v>
      </c>
      <c r="HG496" s="280">
        <f t="shared" si="1068"/>
        <v>0</v>
      </c>
      <c r="HH496" s="280">
        <f t="shared" si="1068"/>
        <v>0</v>
      </c>
      <c r="HI496" s="280">
        <f t="shared" si="1066"/>
        <v>0</v>
      </c>
      <c r="HJ496" s="280">
        <f t="shared" si="1066"/>
        <v>0</v>
      </c>
      <c r="HK496" s="280">
        <f t="shared" si="1066"/>
        <v>0</v>
      </c>
      <c r="HL496" s="280">
        <f t="shared" si="1066"/>
        <v>0</v>
      </c>
      <c r="HM496" s="280">
        <f t="shared" si="1066"/>
        <v>0</v>
      </c>
      <c r="HN496" s="321">
        <f t="shared" si="1066"/>
        <v>0</v>
      </c>
      <c r="HP496" s="1321">
        <f t="shared" si="1056"/>
        <v>0</v>
      </c>
      <c r="HQ496" s="1322">
        <f t="shared" si="1056"/>
        <v>0</v>
      </c>
      <c r="HR496" s="1322">
        <f t="shared" si="1056"/>
        <v>0</v>
      </c>
      <c r="HS496" s="1322">
        <f t="shared" si="1056"/>
        <v>0</v>
      </c>
      <c r="HT496" s="1322">
        <f t="shared" si="1056"/>
        <v>0</v>
      </c>
      <c r="HU496" s="1322">
        <f t="shared" si="1056"/>
        <v>0</v>
      </c>
      <c r="HV496" s="1322">
        <f t="shared" si="1056"/>
        <v>0</v>
      </c>
      <c r="HW496" s="1322">
        <f t="shared" si="1056"/>
        <v>0</v>
      </c>
      <c r="HX496" s="1322">
        <f t="shared" si="1056"/>
        <v>0</v>
      </c>
      <c r="HY496" s="1322">
        <f t="shared" si="1056"/>
        <v>0</v>
      </c>
      <c r="HZ496" s="1322">
        <f t="shared" si="1056"/>
        <v>0</v>
      </c>
      <c r="IA496" s="1322">
        <f t="shared" si="1056"/>
        <v>0</v>
      </c>
      <c r="IB496" s="1322">
        <f t="shared" si="1056"/>
        <v>0</v>
      </c>
      <c r="IC496" s="1322">
        <f t="shared" si="1056"/>
        <v>0</v>
      </c>
      <c r="ID496" s="1322">
        <f t="shared" si="990"/>
        <v>0</v>
      </c>
      <c r="IE496" s="1322">
        <f t="shared" si="991"/>
        <v>0</v>
      </c>
      <c r="IF496" s="1322">
        <f t="shared" si="992"/>
        <v>0</v>
      </c>
      <c r="IG496" s="1322">
        <f t="shared" si="993"/>
        <v>0</v>
      </c>
      <c r="IH496" s="1321">
        <f t="shared" si="1057"/>
        <v>0</v>
      </c>
      <c r="II496" s="1322">
        <f t="shared" si="1057"/>
        <v>0</v>
      </c>
      <c r="IJ496" s="1322">
        <f t="shared" si="1057"/>
        <v>0</v>
      </c>
      <c r="IK496" s="1322">
        <f t="shared" si="1057"/>
        <v>0</v>
      </c>
      <c r="IL496" s="1322">
        <f t="shared" si="1057"/>
        <v>0</v>
      </c>
      <c r="IM496" s="1322">
        <f t="shared" si="1057"/>
        <v>0</v>
      </c>
      <c r="IN496" s="1322">
        <f t="shared" si="1057"/>
        <v>0</v>
      </c>
      <c r="IO496" s="1322">
        <f t="shared" si="1057"/>
        <v>0</v>
      </c>
      <c r="IP496" s="1322">
        <f t="shared" si="1057"/>
        <v>0</v>
      </c>
      <c r="IQ496" s="1322">
        <f t="shared" si="1057"/>
        <v>0</v>
      </c>
      <c r="IR496" s="1322">
        <f t="shared" si="1057"/>
        <v>0</v>
      </c>
      <c r="IS496" s="1322">
        <f t="shared" si="1057"/>
        <v>0</v>
      </c>
      <c r="IT496" s="1322">
        <f t="shared" si="1057"/>
        <v>0</v>
      </c>
      <c r="IU496" s="1322">
        <f t="shared" si="1057"/>
        <v>0</v>
      </c>
      <c r="IV496" s="1322">
        <f t="shared" si="994"/>
        <v>0</v>
      </c>
      <c r="IW496" s="1322">
        <f t="shared" si="995"/>
        <v>0</v>
      </c>
      <c r="IX496" s="1322">
        <f t="shared" si="996"/>
        <v>0</v>
      </c>
      <c r="IY496" s="1322">
        <f t="shared" si="997"/>
        <v>0</v>
      </c>
      <c r="IZ496" s="1323">
        <f t="shared" si="1063"/>
        <v>0</v>
      </c>
      <c r="JA496" s="1324">
        <f t="shared" si="1063"/>
        <v>0</v>
      </c>
      <c r="JB496" s="1324">
        <f t="shared" si="1063"/>
        <v>0</v>
      </c>
      <c r="JC496" s="1324">
        <f t="shared" si="1063"/>
        <v>0</v>
      </c>
      <c r="JD496" s="1324">
        <f t="shared" si="1063"/>
        <v>0</v>
      </c>
      <c r="JE496" s="1324">
        <f t="shared" si="1063"/>
        <v>0</v>
      </c>
      <c r="JF496" s="1324">
        <f t="shared" si="1063"/>
        <v>0</v>
      </c>
      <c r="JG496" s="1324">
        <f t="shared" si="1063"/>
        <v>0</v>
      </c>
      <c r="JH496" s="1324">
        <f t="shared" si="1063"/>
        <v>0</v>
      </c>
      <c r="JI496" s="1324">
        <f t="shared" si="1063"/>
        <v>0</v>
      </c>
      <c r="JJ496" s="1324">
        <f t="shared" si="1063"/>
        <v>0</v>
      </c>
      <c r="JK496" s="1324">
        <f t="shared" si="1063"/>
        <v>0</v>
      </c>
      <c r="JL496" s="1324">
        <f t="shared" si="1063"/>
        <v>0</v>
      </c>
      <c r="JM496" s="1324">
        <f t="shared" si="1063"/>
        <v>0</v>
      </c>
      <c r="JN496" s="1324">
        <f t="shared" si="1063"/>
        <v>0</v>
      </c>
      <c r="JO496" s="1324">
        <f t="shared" si="998"/>
        <v>0</v>
      </c>
      <c r="JP496" s="1324">
        <f t="shared" si="999"/>
        <v>0</v>
      </c>
      <c r="JQ496" s="1325">
        <f t="shared" si="1000"/>
        <v>0</v>
      </c>
      <c r="JS496" s="327"/>
      <c r="JT496" s="323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23">
        <f t="shared" si="1064"/>
        <v>0</v>
      </c>
      <c r="JV496" s="1223">
        <f t="shared" si="1064"/>
        <v>0</v>
      </c>
      <c r="JW496" s="1223">
        <f t="shared" si="1064"/>
        <v>0</v>
      </c>
      <c r="JX496" s="1223">
        <f t="shared" si="1064"/>
        <v>0</v>
      </c>
      <c r="JY496" s="1223">
        <f t="shared" si="1064"/>
        <v>0</v>
      </c>
      <c r="JZ496" s="1223">
        <f t="shared" si="1064"/>
        <v>0</v>
      </c>
      <c r="KA496" s="1223">
        <f t="shared" si="1064"/>
        <v>0</v>
      </c>
      <c r="KB496" s="1223">
        <f t="shared" si="1064"/>
        <v>0</v>
      </c>
      <c r="KC496" s="1223">
        <f t="shared" si="1064"/>
        <v>0</v>
      </c>
      <c r="KD496" s="1223">
        <f t="shared" si="1064"/>
        <v>0</v>
      </c>
      <c r="KE496" s="1223">
        <f t="shared" si="1064"/>
        <v>0</v>
      </c>
      <c r="KF496" s="1223">
        <f t="shared" si="1064"/>
        <v>0</v>
      </c>
      <c r="KG496" s="1223">
        <f t="shared" si="1064"/>
        <v>0</v>
      </c>
      <c r="KH496" s="1223">
        <f t="shared" si="1064"/>
        <v>0</v>
      </c>
      <c r="KI496" s="1223">
        <f t="shared" si="1064"/>
        <v>0</v>
      </c>
      <c r="KJ496" s="1223">
        <f t="shared" si="1001"/>
        <v>0</v>
      </c>
      <c r="KK496" s="1224">
        <f t="shared" si="1002"/>
        <v>0</v>
      </c>
      <c r="KM496" s="327"/>
      <c r="KN496" s="280">
        <f t="shared" si="1072"/>
        <v>0</v>
      </c>
      <c r="KO496" s="280">
        <f t="shared" si="1072"/>
        <v>0</v>
      </c>
      <c r="KP496" s="280">
        <f t="shared" si="1072"/>
        <v>0</v>
      </c>
      <c r="KQ496" s="280">
        <f t="shared" si="1072"/>
        <v>0</v>
      </c>
      <c r="KR496" s="280">
        <f t="shared" si="1072"/>
        <v>0</v>
      </c>
      <c r="KS496" s="280">
        <f t="shared" si="1072"/>
        <v>0</v>
      </c>
      <c r="KT496" s="280">
        <f t="shared" si="1072"/>
        <v>0</v>
      </c>
      <c r="KU496" s="280">
        <f t="shared" si="1072"/>
        <v>0</v>
      </c>
      <c r="KV496" s="280">
        <f t="shared" si="1072"/>
        <v>0</v>
      </c>
      <c r="KW496" s="280">
        <f t="shared" si="1072"/>
        <v>0</v>
      </c>
      <c r="KX496" s="280">
        <f t="shared" si="1072"/>
        <v>0</v>
      </c>
      <c r="KY496" s="280">
        <f t="shared" si="1072"/>
        <v>0</v>
      </c>
      <c r="KZ496" s="280">
        <f t="shared" si="1072"/>
        <v>0</v>
      </c>
      <c r="LA496" s="280">
        <f t="shared" si="1072"/>
        <v>0</v>
      </c>
      <c r="LB496" s="280">
        <f t="shared" si="1072"/>
        <v>0</v>
      </c>
      <c r="LC496" s="280">
        <f t="shared" si="1072"/>
        <v>0</v>
      </c>
      <c r="LD496" s="280">
        <f t="shared" si="1069"/>
        <v>0</v>
      </c>
      <c r="LE496" s="321">
        <f t="shared" si="1069"/>
        <v>0</v>
      </c>
      <c r="LG496" s="327"/>
      <c r="LH496" s="280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280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280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280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280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280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280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280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280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280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280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280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280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280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280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280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280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21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27"/>
      <c r="MB496" s="280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280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280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280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280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280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280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280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280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280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280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280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280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280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280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280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280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21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27"/>
      <c r="MV496" s="280">
        <f t="shared" si="1058"/>
        <v>0</v>
      </c>
      <c r="MW496" s="280">
        <f t="shared" si="1058"/>
        <v>0</v>
      </c>
      <c r="MX496" s="280">
        <f t="shared" si="1058"/>
        <v>0</v>
      </c>
      <c r="MY496" s="280">
        <f t="shared" si="1058"/>
        <v>0</v>
      </c>
      <c r="MZ496" s="280">
        <f t="shared" si="1058"/>
        <v>0</v>
      </c>
      <c r="NA496" s="280">
        <f t="shared" si="1058"/>
        <v>0</v>
      </c>
      <c r="NB496" s="280">
        <f t="shared" si="1058"/>
        <v>0</v>
      </c>
      <c r="NC496" s="280">
        <f t="shared" si="1058"/>
        <v>0</v>
      </c>
      <c r="ND496" s="280">
        <f t="shared" si="1058"/>
        <v>0</v>
      </c>
      <c r="NE496" s="280">
        <f t="shared" si="1058"/>
        <v>0</v>
      </c>
      <c r="NF496" s="280">
        <f t="shared" si="1058"/>
        <v>0</v>
      </c>
      <c r="NG496" s="280">
        <f t="shared" si="1058"/>
        <v>0</v>
      </c>
      <c r="NH496" s="280">
        <f t="shared" si="1058"/>
        <v>0</v>
      </c>
      <c r="NI496" s="280">
        <f t="shared" si="1058"/>
        <v>0</v>
      </c>
      <c r="NJ496" s="280">
        <f t="shared" si="1004"/>
        <v>0</v>
      </c>
      <c r="NK496" s="280">
        <f t="shared" si="1005"/>
        <v>0</v>
      </c>
      <c r="NL496" s="280">
        <f t="shared" si="1006"/>
        <v>0</v>
      </c>
      <c r="NM496" s="321">
        <f t="shared" si="1007"/>
        <v>0</v>
      </c>
      <c r="NO496" s="327"/>
      <c r="NP496" s="280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280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280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280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280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280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280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280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280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280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280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280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280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280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280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280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280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21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72">
        <f t="shared" si="959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960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3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Y$6:$Y$1806, MATCH($B$6 &amp; $A497, 'F6 - Debt Dataset'!$E$6:$E$1806 &amp; 'F6 - Debt Dataset'!$DF$6:$DF$1806, 0)), "-")</f>
        <v>-</v>
      </c>
      <c r="O497" s="374" cm="1">
        <f t="array" ref="O497">IFERROR(INDEX('F6 - Debt Dataset'!$Z$6:$Z$1806, MATCH($B$6 &amp; $A497, 'F6 - Debt Dataset'!$E$6:$E$1806 &amp; 'F6 - Debt Dataset'!$DF$6:$DF$1806, 0)), 0)</f>
        <v>0</v>
      </c>
      <c r="P497" s="372" cm="1">
        <f t="array" ref="P497">IFERROR(INDEX('F6 - Debt Dataset'!$AA$6:$AA$1806, MATCH($B$6 &amp; $A497, 'F6 - Debt Dataset'!$E$6:$E$1806 &amp; 'F6 - Debt Dataset'!$DF$6:$DF$1806, 0)), 0)</f>
        <v>0</v>
      </c>
      <c r="Q497" s="372" cm="1">
        <f t="array" ref="Q497">IFERROR(IF(P497=0, INDEX('I2 - Monthly Inflation'!$G$6:$H$413, MATCH(EOMONTH(EDATE(F497,-O497),0), 'I2 - Monthly Inflation'!$A$6:$A$389, 0), 1 + (N497 = "RPI")), P497), 0)</f>
        <v>0</v>
      </c>
      <c r="R497" s="372" t="str">
        <f t="shared" si="961"/>
        <v>-</v>
      </c>
      <c r="S497" s="372" t="str">
        <f t="shared" si="95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318">
        <f t="shared" si="1070"/>
        <v>0</v>
      </c>
      <c r="V497" s="317">
        <f t="shared" si="1070"/>
        <v>0</v>
      </c>
      <c r="W497" s="317">
        <f t="shared" si="1070"/>
        <v>0</v>
      </c>
      <c r="X497" s="317">
        <f t="shared" si="1070"/>
        <v>0</v>
      </c>
      <c r="Y497" s="317">
        <f t="shared" si="1070"/>
        <v>0</v>
      </c>
      <c r="Z497" s="317">
        <f t="shared" si="1070"/>
        <v>0</v>
      </c>
      <c r="AA497" s="317">
        <f t="shared" si="1070"/>
        <v>0</v>
      </c>
      <c r="AB497" s="317">
        <f t="shared" si="1070"/>
        <v>0</v>
      </c>
      <c r="AC497" s="317">
        <f t="shared" si="1070"/>
        <v>0</v>
      </c>
      <c r="AD497" s="317">
        <f t="shared" si="1070"/>
        <v>0</v>
      </c>
      <c r="AE497" s="317">
        <f t="shared" si="1070"/>
        <v>0</v>
      </c>
      <c r="AF497" s="317">
        <f t="shared" si="1070"/>
        <v>0</v>
      </c>
      <c r="AG497" s="317">
        <f t="shared" si="1070"/>
        <v>0</v>
      </c>
      <c r="AH497" s="317">
        <f t="shared" si="1070"/>
        <v>0</v>
      </c>
      <c r="AI497" s="317">
        <f t="shared" si="1070"/>
        <v>0</v>
      </c>
      <c r="AJ497" s="317">
        <f t="shared" si="1070"/>
        <v>0</v>
      </c>
      <c r="AK497" s="317">
        <f t="shared" si="1010"/>
        <v>0</v>
      </c>
      <c r="AL497" s="317">
        <f t="shared" si="1010"/>
        <v>0</v>
      </c>
      <c r="AM497" s="317">
        <f t="shared" si="1010"/>
        <v>0</v>
      </c>
      <c r="AN497" s="322">
        <f t="shared" si="1059"/>
        <v>0</v>
      </c>
      <c r="AO497" s="280">
        <f t="shared" si="1059"/>
        <v>0</v>
      </c>
      <c r="AP497" s="280">
        <f t="shared" si="1059"/>
        <v>0</v>
      </c>
      <c r="AQ497" s="280">
        <f t="shared" si="1059"/>
        <v>0</v>
      </c>
      <c r="AR497" s="280">
        <f t="shared" si="1059"/>
        <v>0</v>
      </c>
      <c r="AS497" s="280">
        <f t="shared" si="1059"/>
        <v>0</v>
      </c>
      <c r="AT497" s="280">
        <f t="shared" si="1059"/>
        <v>0</v>
      </c>
      <c r="AU497" s="280">
        <f t="shared" si="1059"/>
        <v>0</v>
      </c>
      <c r="AV497" s="280">
        <f t="shared" si="1059"/>
        <v>0</v>
      </c>
      <c r="AW497" s="280">
        <f t="shared" si="1059"/>
        <v>0</v>
      </c>
      <c r="AX497" s="280">
        <f t="shared" si="1059"/>
        <v>0</v>
      </c>
      <c r="AY497" s="280">
        <f t="shared" si="1059"/>
        <v>0</v>
      </c>
      <c r="AZ497" s="280">
        <f t="shared" si="1059"/>
        <v>0</v>
      </c>
      <c r="BA497" s="280">
        <f t="shared" si="1059"/>
        <v>0</v>
      </c>
      <c r="BB497" s="280">
        <f t="shared" si="1059"/>
        <v>0</v>
      </c>
      <c r="BC497" s="280">
        <f t="shared" si="963"/>
        <v>0</v>
      </c>
      <c r="BD497" s="280">
        <f t="shared" si="964"/>
        <v>0</v>
      </c>
      <c r="BE497" s="280">
        <f t="shared" si="965"/>
        <v>0</v>
      </c>
      <c r="BF497" s="280">
        <f t="shared" si="966"/>
        <v>0</v>
      </c>
      <c r="BG497" s="322">
        <f t="shared" si="1060"/>
        <v>0</v>
      </c>
      <c r="BH497" s="280">
        <f t="shared" si="1060"/>
        <v>0</v>
      </c>
      <c r="BI497" s="280">
        <f t="shared" si="1060"/>
        <v>0</v>
      </c>
      <c r="BJ497" s="280">
        <f t="shared" si="1060"/>
        <v>0</v>
      </c>
      <c r="BK497" s="280">
        <f t="shared" si="1060"/>
        <v>0</v>
      </c>
      <c r="BL497" s="280">
        <f t="shared" si="1060"/>
        <v>0</v>
      </c>
      <c r="BM497" s="280">
        <f t="shared" si="1060"/>
        <v>0</v>
      </c>
      <c r="BN497" s="280">
        <f t="shared" si="1060"/>
        <v>0</v>
      </c>
      <c r="BO497" s="280">
        <f t="shared" si="1060"/>
        <v>0</v>
      </c>
      <c r="BP497" s="280">
        <f t="shared" si="1060"/>
        <v>0</v>
      </c>
      <c r="BQ497" s="280">
        <f t="shared" si="1060"/>
        <v>0</v>
      </c>
      <c r="BR497" s="280">
        <f t="shared" si="1060"/>
        <v>0</v>
      </c>
      <c r="BS497" s="280">
        <f t="shared" si="1060"/>
        <v>0</v>
      </c>
      <c r="BT497" s="280">
        <f t="shared" si="1060"/>
        <v>0</v>
      </c>
      <c r="BU497" s="280">
        <f t="shared" si="1060"/>
        <v>0</v>
      </c>
      <c r="BV497" s="280">
        <f t="shared" si="967"/>
        <v>0</v>
      </c>
      <c r="BW497" s="280">
        <f t="shared" si="968"/>
        <v>0</v>
      </c>
      <c r="BX497" s="280">
        <f t="shared" si="969"/>
        <v>0</v>
      </c>
      <c r="BY497" s="280">
        <f t="shared" si="970"/>
        <v>0</v>
      </c>
      <c r="BZ497" s="322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280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280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280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280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280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280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280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280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280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280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280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280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280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280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280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280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280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21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11">
        <f t="shared" si="1053"/>
        <v>0</v>
      </c>
      <c r="CT497" s="1311">
        <f t="shared" si="1053"/>
        <v>0</v>
      </c>
      <c r="CU497" s="1311">
        <f t="shared" si="1053"/>
        <v>0</v>
      </c>
      <c r="CV497" s="1311">
        <f t="shared" ref="CV497:DF497" si="1073">IF($K497 = 0, 0, (((1+$L497)^Y497)-1)*CD497/$Q497)</f>
        <v>0</v>
      </c>
      <c r="CW497" s="1311">
        <f t="shared" si="1073"/>
        <v>0</v>
      </c>
      <c r="CX497" s="1311">
        <f t="shared" si="1073"/>
        <v>0</v>
      </c>
      <c r="CY497" s="1311">
        <f t="shared" si="1073"/>
        <v>0</v>
      </c>
      <c r="CZ497" s="1311">
        <f t="shared" si="1073"/>
        <v>0</v>
      </c>
      <c r="DA497" s="1311">
        <f t="shared" si="1073"/>
        <v>0</v>
      </c>
      <c r="DB497" s="1311">
        <f t="shared" si="1073"/>
        <v>0</v>
      </c>
      <c r="DC497" s="1311">
        <f t="shared" si="1073"/>
        <v>0</v>
      </c>
      <c r="DD497" s="1311">
        <f t="shared" si="1073"/>
        <v>0</v>
      </c>
      <c r="DE497" s="1311">
        <f t="shared" si="1073"/>
        <v>0</v>
      </c>
      <c r="DF497" s="1311">
        <f t="shared" si="1073"/>
        <v>0</v>
      </c>
      <c r="DG497" s="1311">
        <f t="shared" si="971"/>
        <v>0</v>
      </c>
      <c r="DH497" s="1311">
        <f t="shared" si="972"/>
        <v>0</v>
      </c>
      <c r="DI497" s="1311">
        <f t="shared" si="973"/>
        <v>0</v>
      </c>
      <c r="DJ497" s="1311">
        <f t="shared" si="974"/>
        <v>0</v>
      </c>
      <c r="DK497" s="322">
        <f t="shared" si="1054"/>
        <v>0</v>
      </c>
      <c r="DL497" s="280">
        <f t="shared" si="1054"/>
        <v>0</v>
      </c>
      <c r="DM497" s="280">
        <f t="shared" si="1054"/>
        <v>0</v>
      </c>
      <c r="DN497" s="280">
        <f t="shared" ref="DN497:DX497" si="1074">$K497*CV497</f>
        <v>0</v>
      </c>
      <c r="DO497" s="280">
        <f t="shared" si="1074"/>
        <v>0</v>
      </c>
      <c r="DP497" s="280">
        <f t="shared" si="1074"/>
        <v>0</v>
      </c>
      <c r="DQ497" s="280">
        <f t="shared" si="1074"/>
        <v>0</v>
      </c>
      <c r="DR497" s="280">
        <f t="shared" si="1074"/>
        <v>0</v>
      </c>
      <c r="DS497" s="280">
        <f t="shared" si="1074"/>
        <v>0</v>
      </c>
      <c r="DT497" s="280">
        <f t="shared" si="1074"/>
        <v>0</v>
      </c>
      <c r="DU497" s="280">
        <f t="shared" si="1074"/>
        <v>0</v>
      </c>
      <c r="DV497" s="280">
        <f t="shared" si="1074"/>
        <v>0</v>
      </c>
      <c r="DW497" s="280">
        <f t="shared" si="1074"/>
        <v>0</v>
      </c>
      <c r="DX497" s="280">
        <f t="shared" si="1074"/>
        <v>0</v>
      </c>
      <c r="DY497" s="280">
        <f t="shared" si="975"/>
        <v>0</v>
      </c>
      <c r="DZ497" s="280">
        <f t="shared" si="976"/>
        <v>0</v>
      </c>
      <c r="EA497" s="280">
        <f t="shared" si="977"/>
        <v>0</v>
      </c>
      <c r="EB497" s="280">
        <f t="shared" si="978"/>
        <v>0</v>
      </c>
      <c r="EC497" s="322">
        <f t="shared" si="1055"/>
        <v>0</v>
      </c>
      <c r="ED497" s="280">
        <f t="shared" si="1055"/>
        <v>0</v>
      </c>
      <c r="EE497" s="280">
        <f t="shared" si="1055"/>
        <v>0</v>
      </c>
      <c r="EF497" s="280">
        <f t="shared" ref="EF497:EP497" si="1075">LK497</f>
        <v>0</v>
      </c>
      <c r="EG497" s="280">
        <f t="shared" si="1075"/>
        <v>0</v>
      </c>
      <c r="EH497" s="280">
        <f t="shared" si="1075"/>
        <v>0</v>
      </c>
      <c r="EI497" s="280">
        <f t="shared" si="1075"/>
        <v>0</v>
      </c>
      <c r="EJ497" s="280">
        <f t="shared" si="1075"/>
        <v>0</v>
      </c>
      <c r="EK497" s="280">
        <f t="shared" si="1075"/>
        <v>0</v>
      </c>
      <c r="EL497" s="280">
        <f t="shared" si="1075"/>
        <v>0</v>
      </c>
      <c r="EM497" s="280">
        <f t="shared" si="1075"/>
        <v>0</v>
      </c>
      <c r="EN497" s="280">
        <f t="shared" si="1075"/>
        <v>0</v>
      </c>
      <c r="EO497" s="280">
        <f t="shared" si="1075"/>
        <v>0</v>
      </c>
      <c r="EP497" s="280">
        <f t="shared" si="1075"/>
        <v>0</v>
      </c>
      <c r="EQ497" s="280">
        <f t="shared" si="979"/>
        <v>0</v>
      </c>
      <c r="ER497" s="280">
        <f t="shared" si="980"/>
        <v>0</v>
      </c>
      <c r="ES497" s="280">
        <f t="shared" si="981"/>
        <v>0</v>
      </c>
      <c r="ET497" s="280">
        <f t="shared" si="982"/>
        <v>0</v>
      </c>
      <c r="EU497" s="1319">
        <f t="shared" si="1061"/>
        <v>0</v>
      </c>
      <c r="EV497" s="1311">
        <f t="shared" si="1061"/>
        <v>0</v>
      </c>
      <c r="EW497" s="1311">
        <f t="shared" si="1061"/>
        <v>0</v>
      </c>
      <c r="EX497" s="1311">
        <f t="shared" si="1061"/>
        <v>0</v>
      </c>
      <c r="EY497" s="1311">
        <f t="shared" si="1061"/>
        <v>0</v>
      </c>
      <c r="EZ497" s="1311">
        <f t="shared" si="1061"/>
        <v>0</v>
      </c>
      <c r="FA497" s="1311">
        <f t="shared" si="1061"/>
        <v>0</v>
      </c>
      <c r="FB497" s="1311">
        <f t="shared" si="1061"/>
        <v>0</v>
      </c>
      <c r="FC497" s="1311">
        <f t="shared" si="1061"/>
        <v>0</v>
      </c>
      <c r="FD497" s="1311">
        <f t="shared" si="1061"/>
        <v>0</v>
      </c>
      <c r="FE497" s="1311">
        <f t="shared" si="1061"/>
        <v>0</v>
      </c>
      <c r="FF497" s="1311">
        <f t="shared" si="1061"/>
        <v>0</v>
      </c>
      <c r="FG497" s="1311">
        <f t="shared" si="1061"/>
        <v>0</v>
      </c>
      <c r="FH497" s="1311">
        <f t="shared" si="1061"/>
        <v>0</v>
      </c>
      <c r="FI497" s="1311">
        <f t="shared" si="1061"/>
        <v>0</v>
      </c>
      <c r="FJ497" s="1311">
        <f t="shared" si="983"/>
        <v>0</v>
      </c>
      <c r="FK497" s="1311">
        <f t="shared" si="984"/>
        <v>0</v>
      </c>
      <c r="FL497" s="1311">
        <f t="shared" si="985"/>
        <v>0</v>
      </c>
      <c r="FM497" s="1319">
        <f t="shared" si="1062"/>
        <v>0</v>
      </c>
      <c r="FN497" s="1311">
        <f t="shared" si="1062"/>
        <v>0</v>
      </c>
      <c r="FO497" s="1311">
        <f t="shared" si="1062"/>
        <v>0</v>
      </c>
      <c r="FP497" s="1311">
        <f t="shared" si="1062"/>
        <v>0</v>
      </c>
      <c r="FQ497" s="1311">
        <f t="shared" si="1062"/>
        <v>0</v>
      </c>
      <c r="FR497" s="1311">
        <f t="shared" si="1062"/>
        <v>0</v>
      </c>
      <c r="FS497" s="1311">
        <f t="shared" si="1062"/>
        <v>0</v>
      </c>
      <c r="FT497" s="1311">
        <f t="shared" si="1062"/>
        <v>0</v>
      </c>
      <c r="FU497" s="1311">
        <f t="shared" si="1062"/>
        <v>0</v>
      </c>
      <c r="FV497" s="1311">
        <f t="shared" si="1062"/>
        <v>0</v>
      </c>
      <c r="FW497" s="1311">
        <f t="shared" si="1062"/>
        <v>0</v>
      </c>
      <c r="FX497" s="1311">
        <f t="shared" si="1062"/>
        <v>0</v>
      </c>
      <c r="FY497" s="1311">
        <f t="shared" si="1062"/>
        <v>0</v>
      </c>
      <c r="FZ497" s="1311">
        <f t="shared" si="1062"/>
        <v>0</v>
      </c>
      <c r="GA497" s="1311">
        <f t="shared" si="1062"/>
        <v>0</v>
      </c>
      <c r="GB497" s="1311">
        <f t="shared" si="986"/>
        <v>0</v>
      </c>
      <c r="GC497" s="1311">
        <f t="shared" si="987"/>
        <v>0</v>
      </c>
      <c r="GD497" s="1311">
        <f t="shared" si="988"/>
        <v>0</v>
      </c>
      <c r="GE497" s="322">
        <f t="shared" si="1071"/>
        <v>0</v>
      </c>
      <c r="GF497" s="280">
        <f t="shared" si="1071"/>
        <v>0</v>
      </c>
      <c r="GG497" s="280">
        <f t="shared" si="1071"/>
        <v>0</v>
      </c>
      <c r="GH497" s="280">
        <f t="shared" si="1071"/>
        <v>0</v>
      </c>
      <c r="GI497" s="280">
        <f t="shared" si="1071"/>
        <v>0</v>
      </c>
      <c r="GJ497" s="280">
        <f t="shared" si="1071"/>
        <v>0</v>
      </c>
      <c r="GK497" s="280">
        <f t="shared" si="1071"/>
        <v>0</v>
      </c>
      <c r="GL497" s="280">
        <f t="shared" si="1071"/>
        <v>0</v>
      </c>
      <c r="GM497" s="280">
        <f t="shared" si="1071"/>
        <v>0</v>
      </c>
      <c r="GN497" s="280">
        <f t="shared" si="1071"/>
        <v>0</v>
      </c>
      <c r="GO497" s="280">
        <f t="shared" si="1071"/>
        <v>0</v>
      </c>
      <c r="GP497" s="280">
        <f t="shared" si="1071"/>
        <v>0</v>
      </c>
      <c r="GQ497" s="280">
        <f t="shared" si="1071"/>
        <v>0</v>
      </c>
      <c r="GR497" s="280">
        <f t="shared" si="1071"/>
        <v>0</v>
      </c>
      <c r="GS497" s="280">
        <f t="shared" si="1071"/>
        <v>0</v>
      </c>
      <c r="GT497" s="280">
        <f t="shared" si="1071"/>
        <v>0</v>
      </c>
      <c r="GU497" s="280">
        <f t="shared" si="1068"/>
        <v>0</v>
      </c>
      <c r="GV497" s="280">
        <f t="shared" si="1068"/>
        <v>0</v>
      </c>
      <c r="GW497" s="322">
        <f t="shared" si="1068"/>
        <v>0</v>
      </c>
      <c r="GX497" s="280">
        <f t="shared" si="1068"/>
        <v>0</v>
      </c>
      <c r="GY497" s="280">
        <f t="shared" si="1068"/>
        <v>0</v>
      </c>
      <c r="GZ497" s="280">
        <f t="shared" si="1068"/>
        <v>0</v>
      </c>
      <c r="HA497" s="280">
        <f t="shared" si="1068"/>
        <v>0</v>
      </c>
      <c r="HB497" s="280">
        <f t="shared" si="1068"/>
        <v>0</v>
      </c>
      <c r="HC497" s="280">
        <f t="shared" si="1068"/>
        <v>0</v>
      </c>
      <c r="HD497" s="280">
        <f t="shared" si="1068"/>
        <v>0</v>
      </c>
      <c r="HE497" s="280">
        <f t="shared" si="1068"/>
        <v>0</v>
      </c>
      <c r="HF497" s="280">
        <f t="shared" si="1068"/>
        <v>0</v>
      </c>
      <c r="HG497" s="280">
        <f t="shared" si="1068"/>
        <v>0</v>
      </c>
      <c r="HH497" s="280">
        <f t="shared" si="1068"/>
        <v>0</v>
      </c>
      <c r="HI497" s="280">
        <f t="shared" si="1066"/>
        <v>0</v>
      </c>
      <c r="HJ497" s="280">
        <f t="shared" si="1066"/>
        <v>0</v>
      </c>
      <c r="HK497" s="280">
        <f t="shared" si="1066"/>
        <v>0</v>
      </c>
      <c r="HL497" s="280">
        <f t="shared" si="1066"/>
        <v>0</v>
      </c>
      <c r="HM497" s="280">
        <f t="shared" si="1066"/>
        <v>0</v>
      </c>
      <c r="HN497" s="321">
        <f t="shared" si="1066"/>
        <v>0</v>
      </c>
      <c r="HP497" s="1321">
        <f t="shared" si="1056"/>
        <v>0</v>
      </c>
      <c r="HQ497" s="1322">
        <f t="shared" si="1056"/>
        <v>0</v>
      </c>
      <c r="HR497" s="1322">
        <f t="shared" si="1056"/>
        <v>0</v>
      </c>
      <c r="HS497" s="1322">
        <f t="shared" ref="HS497:IC497" si="1076">IF(BK497=0,0,($I497-$F497)/365)*BK497</f>
        <v>0</v>
      </c>
      <c r="HT497" s="1322">
        <f t="shared" si="1076"/>
        <v>0</v>
      </c>
      <c r="HU497" s="1322">
        <f t="shared" si="1076"/>
        <v>0</v>
      </c>
      <c r="HV497" s="1322">
        <f t="shared" si="1076"/>
        <v>0</v>
      </c>
      <c r="HW497" s="1322">
        <f t="shared" si="1076"/>
        <v>0</v>
      </c>
      <c r="HX497" s="1322">
        <f t="shared" si="1076"/>
        <v>0</v>
      </c>
      <c r="HY497" s="1322">
        <f t="shared" si="1076"/>
        <v>0</v>
      </c>
      <c r="HZ497" s="1322">
        <f t="shared" si="1076"/>
        <v>0</v>
      </c>
      <c r="IA497" s="1322">
        <f t="shared" si="1076"/>
        <v>0</v>
      </c>
      <c r="IB497" s="1322">
        <f t="shared" si="1076"/>
        <v>0</v>
      </c>
      <c r="IC497" s="1322">
        <f t="shared" si="1076"/>
        <v>0</v>
      </c>
      <c r="ID497" s="1322">
        <f t="shared" si="990"/>
        <v>0</v>
      </c>
      <c r="IE497" s="1322">
        <f t="shared" si="991"/>
        <v>0</v>
      </c>
      <c r="IF497" s="1322">
        <f t="shared" si="992"/>
        <v>0</v>
      </c>
      <c r="IG497" s="1322">
        <f t="shared" si="993"/>
        <v>0</v>
      </c>
      <c r="IH497" s="1321">
        <f t="shared" si="1057"/>
        <v>0</v>
      </c>
      <c r="II497" s="1322">
        <f t="shared" si="1057"/>
        <v>0</v>
      </c>
      <c r="IJ497" s="1322">
        <f t="shared" si="1057"/>
        <v>0</v>
      </c>
      <c r="IK497" s="1322">
        <f t="shared" ref="IK497:IU497" si="1077">IF($F497 = "-", 0, IF($I497&lt;IK$9,0,($I497-IK$9)/365)*BK497)</f>
        <v>0</v>
      </c>
      <c r="IL497" s="1322">
        <f t="shared" si="1077"/>
        <v>0</v>
      </c>
      <c r="IM497" s="1322">
        <f t="shared" si="1077"/>
        <v>0</v>
      </c>
      <c r="IN497" s="1322">
        <f t="shared" si="1077"/>
        <v>0</v>
      </c>
      <c r="IO497" s="1322">
        <f t="shared" si="1077"/>
        <v>0</v>
      </c>
      <c r="IP497" s="1322">
        <f t="shared" si="1077"/>
        <v>0</v>
      </c>
      <c r="IQ497" s="1322">
        <f t="shared" si="1077"/>
        <v>0</v>
      </c>
      <c r="IR497" s="1322">
        <f t="shared" si="1077"/>
        <v>0</v>
      </c>
      <c r="IS497" s="1322">
        <f t="shared" si="1077"/>
        <v>0</v>
      </c>
      <c r="IT497" s="1322">
        <f t="shared" si="1077"/>
        <v>0</v>
      </c>
      <c r="IU497" s="1322">
        <f t="shared" si="1077"/>
        <v>0</v>
      </c>
      <c r="IV497" s="1322">
        <f t="shared" si="994"/>
        <v>0</v>
      </c>
      <c r="IW497" s="1322">
        <f t="shared" si="995"/>
        <v>0</v>
      </c>
      <c r="IX497" s="1322">
        <f t="shared" si="996"/>
        <v>0</v>
      </c>
      <c r="IY497" s="1322">
        <f t="shared" si="997"/>
        <v>0</v>
      </c>
      <c r="IZ497" s="1323">
        <f t="shared" si="1063"/>
        <v>0</v>
      </c>
      <c r="JA497" s="1324">
        <f t="shared" si="1063"/>
        <v>0</v>
      </c>
      <c r="JB497" s="1324">
        <f t="shared" si="1063"/>
        <v>0</v>
      </c>
      <c r="JC497" s="1324">
        <f t="shared" si="1063"/>
        <v>0</v>
      </c>
      <c r="JD497" s="1324">
        <f t="shared" si="1063"/>
        <v>0</v>
      </c>
      <c r="JE497" s="1324">
        <f t="shared" si="1063"/>
        <v>0</v>
      </c>
      <c r="JF497" s="1324">
        <f t="shared" si="1063"/>
        <v>0</v>
      </c>
      <c r="JG497" s="1324">
        <f t="shared" si="1063"/>
        <v>0</v>
      </c>
      <c r="JH497" s="1324">
        <f t="shared" si="1063"/>
        <v>0</v>
      </c>
      <c r="JI497" s="1324">
        <f t="shared" si="1063"/>
        <v>0</v>
      </c>
      <c r="JJ497" s="1324">
        <f t="shared" si="1063"/>
        <v>0</v>
      </c>
      <c r="JK497" s="1324">
        <f t="shared" si="1063"/>
        <v>0</v>
      </c>
      <c r="JL497" s="1324">
        <f t="shared" si="1063"/>
        <v>0</v>
      </c>
      <c r="JM497" s="1324">
        <f t="shared" si="1063"/>
        <v>0</v>
      </c>
      <c r="JN497" s="1324">
        <f t="shared" si="1063"/>
        <v>0</v>
      </c>
      <c r="JO497" s="1324">
        <f t="shared" si="998"/>
        <v>0</v>
      </c>
      <c r="JP497" s="1324">
        <f t="shared" si="999"/>
        <v>0</v>
      </c>
      <c r="JQ497" s="1325">
        <f t="shared" si="1000"/>
        <v>0</v>
      </c>
      <c r="JS497" s="327"/>
      <c r="JT497" s="323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23">
        <f t="shared" si="1064"/>
        <v>0</v>
      </c>
      <c r="JV497" s="1223">
        <f t="shared" si="1064"/>
        <v>0</v>
      </c>
      <c r="JW497" s="1223">
        <f t="shared" si="1064"/>
        <v>0</v>
      </c>
      <c r="JX497" s="1223">
        <f t="shared" si="1064"/>
        <v>0</v>
      </c>
      <c r="JY497" s="1223">
        <f t="shared" si="1064"/>
        <v>0</v>
      </c>
      <c r="JZ497" s="1223">
        <f t="shared" si="1064"/>
        <v>0</v>
      </c>
      <c r="KA497" s="1223">
        <f t="shared" si="1064"/>
        <v>0</v>
      </c>
      <c r="KB497" s="1223">
        <f t="shared" si="1064"/>
        <v>0</v>
      </c>
      <c r="KC497" s="1223">
        <f t="shared" si="1064"/>
        <v>0</v>
      </c>
      <c r="KD497" s="1223">
        <f t="shared" si="1064"/>
        <v>0</v>
      </c>
      <c r="KE497" s="1223">
        <f t="shared" si="1064"/>
        <v>0</v>
      </c>
      <c r="KF497" s="1223">
        <f t="shared" si="1064"/>
        <v>0</v>
      </c>
      <c r="KG497" s="1223">
        <f t="shared" si="1064"/>
        <v>0</v>
      </c>
      <c r="KH497" s="1223">
        <f t="shared" si="1064"/>
        <v>0</v>
      </c>
      <c r="KI497" s="1223">
        <f t="shared" si="1064"/>
        <v>0</v>
      </c>
      <c r="KJ497" s="1223">
        <f t="shared" si="1001"/>
        <v>0</v>
      </c>
      <c r="KK497" s="1224">
        <f t="shared" si="1002"/>
        <v>0</v>
      </c>
      <c r="KM497" s="327"/>
      <c r="KN497" s="280">
        <f t="shared" si="1072"/>
        <v>0</v>
      </c>
      <c r="KO497" s="280">
        <f t="shared" si="1072"/>
        <v>0</v>
      </c>
      <c r="KP497" s="280">
        <f t="shared" si="1072"/>
        <v>0</v>
      </c>
      <c r="KQ497" s="280">
        <f t="shared" si="1072"/>
        <v>0</v>
      </c>
      <c r="KR497" s="280">
        <f t="shared" si="1072"/>
        <v>0</v>
      </c>
      <c r="KS497" s="280">
        <f t="shared" si="1072"/>
        <v>0</v>
      </c>
      <c r="KT497" s="280">
        <f t="shared" si="1072"/>
        <v>0</v>
      </c>
      <c r="KU497" s="280">
        <f t="shared" si="1072"/>
        <v>0</v>
      </c>
      <c r="KV497" s="280">
        <f t="shared" si="1072"/>
        <v>0</v>
      </c>
      <c r="KW497" s="280">
        <f t="shared" si="1072"/>
        <v>0</v>
      </c>
      <c r="KX497" s="280">
        <f t="shared" si="1072"/>
        <v>0</v>
      </c>
      <c r="KY497" s="280">
        <f t="shared" si="1072"/>
        <v>0</v>
      </c>
      <c r="KZ497" s="280">
        <f t="shared" si="1072"/>
        <v>0</v>
      </c>
      <c r="LA497" s="280">
        <f t="shared" si="1072"/>
        <v>0</v>
      </c>
      <c r="LB497" s="280">
        <f t="shared" si="1072"/>
        <v>0</v>
      </c>
      <c r="LC497" s="280">
        <f t="shared" si="1072"/>
        <v>0</v>
      </c>
      <c r="LD497" s="280">
        <f t="shared" si="1069"/>
        <v>0</v>
      </c>
      <c r="LE497" s="321">
        <f t="shared" si="1069"/>
        <v>0</v>
      </c>
      <c r="LG497" s="327"/>
      <c r="LH497" s="280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280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280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280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280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280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280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280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280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280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280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280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280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280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280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280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280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21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27"/>
      <c r="MB497" s="280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280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280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280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280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280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280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280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280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280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280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280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280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280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280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280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280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21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27"/>
      <c r="MV497" s="280">
        <f t="shared" si="1058"/>
        <v>0</v>
      </c>
      <c r="MW497" s="280">
        <f t="shared" si="1058"/>
        <v>0</v>
      </c>
      <c r="MX497" s="280">
        <f t="shared" si="1058"/>
        <v>0</v>
      </c>
      <c r="MY497" s="280">
        <f t="shared" ref="MY497:NI497" si="1078">SUM(JW497, KQ497, LK497, ME497)</f>
        <v>0</v>
      </c>
      <c r="MZ497" s="280">
        <f t="shared" si="1078"/>
        <v>0</v>
      </c>
      <c r="NA497" s="280">
        <f t="shared" si="1078"/>
        <v>0</v>
      </c>
      <c r="NB497" s="280">
        <f t="shared" si="1078"/>
        <v>0</v>
      </c>
      <c r="NC497" s="280">
        <f t="shared" si="1078"/>
        <v>0</v>
      </c>
      <c r="ND497" s="280">
        <f t="shared" si="1078"/>
        <v>0</v>
      </c>
      <c r="NE497" s="280">
        <f t="shared" si="1078"/>
        <v>0</v>
      </c>
      <c r="NF497" s="280">
        <f t="shared" si="1078"/>
        <v>0</v>
      </c>
      <c r="NG497" s="280">
        <f t="shared" si="1078"/>
        <v>0</v>
      </c>
      <c r="NH497" s="280">
        <f t="shared" si="1078"/>
        <v>0</v>
      </c>
      <c r="NI497" s="280">
        <f t="shared" si="1078"/>
        <v>0</v>
      </c>
      <c r="NJ497" s="280">
        <f t="shared" si="1004"/>
        <v>0</v>
      </c>
      <c r="NK497" s="280">
        <f t="shared" si="1005"/>
        <v>0</v>
      </c>
      <c r="NL497" s="280">
        <f t="shared" si="1006"/>
        <v>0</v>
      </c>
      <c r="NM497" s="321">
        <f t="shared" si="1007"/>
        <v>0</v>
      </c>
      <c r="NO497" s="327"/>
      <c r="NP497" s="280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280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280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280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280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280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280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280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280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280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280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280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280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280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280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280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280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21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72">
        <f t="shared" si="959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960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3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Y$6:$Y$1806, MATCH($B$6 &amp; $A498, 'F6 - Debt Dataset'!$E$6:$E$1806 &amp; 'F6 - Debt Dataset'!$DF$6:$DF$1806, 0)), "-")</f>
        <v>-</v>
      </c>
      <c r="O498" s="374" cm="1">
        <f t="array" ref="O498">IFERROR(INDEX('F6 - Debt Dataset'!$Z$6:$Z$1806, MATCH($B$6 &amp; $A498, 'F6 - Debt Dataset'!$E$6:$E$1806 &amp; 'F6 - Debt Dataset'!$DF$6:$DF$1806, 0)), 0)</f>
        <v>0</v>
      </c>
      <c r="P498" s="372" cm="1">
        <f t="array" ref="P498">IFERROR(INDEX('F6 - Debt Dataset'!$AA$6:$AA$1806, MATCH($B$6 &amp; $A498, 'F6 - Debt Dataset'!$E$6:$E$1806 &amp; 'F6 - Debt Dataset'!$DF$6:$DF$1806, 0)), 0)</f>
        <v>0</v>
      </c>
      <c r="Q498" s="372" cm="1">
        <f t="array" ref="Q498">IFERROR(IF(P498=0, INDEX('I2 - Monthly Inflation'!$G$6:$H$413, MATCH(EOMONTH(EDATE(F498,-O498),0), 'I2 - Monthly Inflation'!$A$6:$A$389, 0), 1 + (N498 = "RPI")), P498), 0)</f>
        <v>0</v>
      </c>
      <c r="R498" s="372" t="str">
        <f t="shared" si="961"/>
        <v>-</v>
      </c>
      <c r="S498" s="372" t="str">
        <f t="shared" si="95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318">
        <f t="shared" si="1070"/>
        <v>0</v>
      </c>
      <c r="V498" s="317">
        <f t="shared" si="1070"/>
        <v>0</v>
      </c>
      <c r="W498" s="317">
        <f t="shared" si="1070"/>
        <v>0</v>
      </c>
      <c r="X498" s="317">
        <f t="shared" si="1070"/>
        <v>0</v>
      </c>
      <c r="Y498" s="317">
        <f t="shared" si="1070"/>
        <v>0</v>
      </c>
      <c r="Z498" s="317">
        <f t="shared" si="1070"/>
        <v>0</v>
      </c>
      <c r="AA498" s="317">
        <f t="shared" si="1070"/>
        <v>0</v>
      </c>
      <c r="AB498" s="317">
        <f t="shared" si="1070"/>
        <v>0</v>
      </c>
      <c r="AC498" s="317">
        <f t="shared" si="1070"/>
        <v>0</v>
      </c>
      <c r="AD498" s="317">
        <f t="shared" si="1070"/>
        <v>0</v>
      </c>
      <c r="AE498" s="317">
        <f t="shared" si="1070"/>
        <v>0</v>
      </c>
      <c r="AF498" s="317">
        <f t="shared" si="1070"/>
        <v>0</v>
      </c>
      <c r="AG498" s="317">
        <f t="shared" si="1070"/>
        <v>0</v>
      </c>
      <c r="AH498" s="317">
        <f t="shared" si="1070"/>
        <v>0</v>
      </c>
      <c r="AI498" s="317">
        <f t="shared" si="1070"/>
        <v>0</v>
      </c>
      <c r="AJ498" s="317">
        <f t="shared" si="1070"/>
        <v>0</v>
      </c>
      <c r="AK498" s="317">
        <f t="shared" si="1010"/>
        <v>0</v>
      </c>
      <c r="AL498" s="317">
        <f t="shared" si="1010"/>
        <v>0</v>
      </c>
      <c r="AM498" s="317">
        <f t="shared" si="1010"/>
        <v>0</v>
      </c>
      <c r="AN498" s="322">
        <f t="shared" si="1059"/>
        <v>0</v>
      </c>
      <c r="AO498" s="280">
        <f t="shared" si="1059"/>
        <v>0</v>
      </c>
      <c r="AP498" s="280">
        <f t="shared" si="1059"/>
        <v>0</v>
      </c>
      <c r="AQ498" s="280">
        <f t="shared" si="1059"/>
        <v>0</v>
      </c>
      <c r="AR498" s="280">
        <f t="shared" si="1059"/>
        <v>0</v>
      </c>
      <c r="AS498" s="280">
        <f t="shared" si="1059"/>
        <v>0</v>
      </c>
      <c r="AT498" s="280">
        <f t="shared" si="1059"/>
        <v>0</v>
      </c>
      <c r="AU498" s="280">
        <f t="shared" si="1059"/>
        <v>0</v>
      </c>
      <c r="AV498" s="280">
        <f t="shared" si="1059"/>
        <v>0</v>
      </c>
      <c r="AW498" s="280">
        <f t="shared" si="1059"/>
        <v>0</v>
      </c>
      <c r="AX498" s="280">
        <f t="shared" si="1059"/>
        <v>0</v>
      </c>
      <c r="AY498" s="280">
        <f t="shared" si="1059"/>
        <v>0</v>
      </c>
      <c r="AZ498" s="280">
        <f t="shared" si="1059"/>
        <v>0</v>
      </c>
      <c r="BA498" s="280">
        <f t="shared" si="1059"/>
        <v>0</v>
      </c>
      <c r="BB498" s="280">
        <f t="shared" si="1059"/>
        <v>0</v>
      </c>
      <c r="BC498" s="280">
        <f t="shared" si="963"/>
        <v>0</v>
      </c>
      <c r="BD498" s="280">
        <f t="shared" si="964"/>
        <v>0</v>
      </c>
      <c r="BE498" s="280">
        <f t="shared" si="965"/>
        <v>0</v>
      </c>
      <c r="BF498" s="280">
        <f t="shared" si="966"/>
        <v>0</v>
      </c>
      <c r="BG498" s="322">
        <f t="shared" si="1060"/>
        <v>0</v>
      </c>
      <c r="BH498" s="280">
        <f t="shared" si="1060"/>
        <v>0</v>
      </c>
      <c r="BI498" s="280">
        <f t="shared" si="1060"/>
        <v>0</v>
      </c>
      <c r="BJ498" s="280">
        <f t="shared" si="1060"/>
        <v>0</v>
      </c>
      <c r="BK498" s="280">
        <f t="shared" si="1060"/>
        <v>0</v>
      </c>
      <c r="BL498" s="280">
        <f t="shared" si="1060"/>
        <v>0</v>
      </c>
      <c r="BM498" s="280">
        <f t="shared" si="1060"/>
        <v>0</v>
      </c>
      <c r="BN498" s="280">
        <f t="shared" si="1060"/>
        <v>0</v>
      </c>
      <c r="BO498" s="280">
        <f t="shared" si="1060"/>
        <v>0</v>
      </c>
      <c r="BP498" s="280">
        <f t="shared" si="1060"/>
        <v>0</v>
      </c>
      <c r="BQ498" s="280">
        <f t="shared" si="1060"/>
        <v>0</v>
      </c>
      <c r="BR498" s="280">
        <f t="shared" si="1060"/>
        <v>0</v>
      </c>
      <c r="BS498" s="280">
        <f t="shared" si="1060"/>
        <v>0</v>
      </c>
      <c r="BT498" s="280">
        <f t="shared" si="1060"/>
        <v>0</v>
      </c>
      <c r="BU498" s="280">
        <f t="shared" si="1060"/>
        <v>0</v>
      </c>
      <c r="BV498" s="280">
        <f t="shared" si="967"/>
        <v>0</v>
      </c>
      <c r="BW498" s="280">
        <f t="shared" si="968"/>
        <v>0</v>
      </c>
      <c r="BX498" s="280">
        <f t="shared" si="969"/>
        <v>0</v>
      </c>
      <c r="BY498" s="280">
        <f t="shared" si="970"/>
        <v>0</v>
      </c>
      <c r="BZ498" s="322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280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280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280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280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280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280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280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280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280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280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280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280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280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280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280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280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280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21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11">
        <f t="shared" ref="CS498:DF516" si="1079">IF($K498 = 0, 0, (((1+$L498)^V498)-1)*CA498/$Q498)</f>
        <v>0</v>
      </c>
      <c r="CT498" s="1311">
        <f t="shared" si="1079"/>
        <v>0</v>
      </c>
      <c r="CU498" s="1311">
        <f t="shared" si="1079"/>
        <v>0</v>
      </c>
      <c r="CV498" s="1311">
        <f t="shared" si="1079"/>
        <v>0</v>
      </c>
      <c r="CW498" s="1311">
        <f t="shared" si="1079"/>
        <v>0</v>
      </c>
      <c r="CX498" s="1311">
        <f t="shared" si="1079"/>
        <v>0</v>
      </c>
      <c r="CY498" s="1311">
        <f t="shared" si="1079"/>
        <v>0</v>
      </c>
      <c r="CZ498" s="1311">
        <f t="shared" si="1079"/>
        <v>0</v>
      </c>
      <c r="DA498" s="1311">
        <f t="shared" si="1079"/>
        <v>0</v>
      </c>
      <c r="DB498" s="1311">
        <f t="shared" si="1079"/>
        <v>0</v>
      </c>
      <c r="DC498" s="1311">
        <f t="shared" si="1079"/>
        <v>0</v>
      </c>
      <c r="DD498" s="1311">
        <f t="shared" si="1079"/>
        <v>0</v>
      </c>
      <c r="DE498" s="1311">
        <f t="shared" si="1079"/>
        <v>0</v>
      </c>
      <c r="DF498" s="1311">
        <f t="shared" si="1079"/>
        <v>0</v>
      </c>
      <c r="DG498" s="1311">
        <f t="shared" si="971"/>
        <v>0</v>
      </c>
      <c r="DH498" s="1311">
        <f t="shared" si="972"/>
        <v>0</v>
      </c>
      <c r="DI498" s="1311">
        <f t="shared" si="973"/>
        <v>0</v>
      </c>
      <c r="DJ498" s="1311">
        <f t="shared" si="974"/>
        <v>0</v>
      </c>
      <c r="DK498" s="322">
        <f t="shared" ref="DK498:DX516" si="1080">$K498*CS498</f>
        <v>0</v>
      </c>
      <c r="DL498" s="280">
        <f t="shared" si="1080"/>
        <v>0</v>
      </c>
      <c r="DM498" s="280">
        <f t="shared" si="1080"/>
        <v>0</v>
      </c>
      <c r="DN498" s="280">
        <f t="shared" si="1080"/>
        <v>0</v>
      </c>
      <c r="DO498" s="280">
        <f t="shared" si="1080"/>
        <v>0</v>
      </c>
      <c r="DP498" s="280">
        <f t="shared" si="1080"/>
        <v>0</v>
      </c>
      <c r="DQ498" s="280">
        <f t="shared" si="1080"/>
        <v>0</v>
      </c>
      <c r="DR498" s="280">
        <f t="shared" si="1080"/>
        <v>0</v>
      </c>
      <c r="DS498" s="280">
        <f t="shared" si="1080"/>
        <v>0</v>
      </c>
      <c r="DT498" s="280">
        <f t="shared" si="1080"/>
        <v>0</v>
      </c>
      <c r="DU498" s="280">
        <f t="shared" si="1080"/>
        <v>0</v>
      </c>
      <c r="DV498" s="280">
        <f t="shared" si="1080"/>
        <v>0</v>
      </c>
      <c r="DW498" s="280">
        <f t="shared" si="1080"/>
        <v>0</v>
      </c>
      <c r="DX498" s="280">
        <f t="shared" si="1080"/>
        <v>0</v>
      </c>
      <c r="DY498" s="280">
        <f t="shared" si="975"/>
        <v>0</v>
      </c>
      <c r="DZ498" s="280">
        <f t="shared" si="976"/>
        <v>0</v>
      </c>
      <c r="EA498" s="280">
        <f t="shared" si="977"/>
        <v>0</v>
      </c>
      <c r="EB498" s="280">
        <f t="shared" si="978"/>
        <v>0</v>
      </c>
      <c r="EC498" s="322">
        <f t="shared" ref="EC498:EP516" si="1081">LH498</f>
        <v>0</v>
      </c>
      <c r="ED498" s="280">
        <f t="shared" si="1081"/>
        <v>0</v>
      </c>
      <c r="EE498" s="280">
        <f t="shared" si="1081"/>
        <v>0</v>
      </c>
      <c r="EF498" s="280">
        <f t="shared" si="1081"/>
        <v>0</v>
      </c>
      <c r="EG498" s="280">
        <f t="shared" si="1081"/>
        <v>0</v>
      </c>
      <c r="EH498" s="280">
        <f t="shared" si="1081"/>
        <v>0</v>
      </c>
      <c r="EI498" s="280">
        <f t="shared" si="1081"/>
        <v>0</v>
      </c>
      <c r="EJ498" s="280">
        <f t="shared" si="1081"/>
        <v>0</v>
      </c>
      <c r="EK498" s="280">
        <f t="shared" si="1081"/>
        <v>0</v>
      </c>
      <c r="EL498" s="280">
        <f t="shared" si="1081"/>
        <v>0</v>
      </c>
      <c r="EM498" s="280">
        <f t="shared" si="1081"/>
        <v>0</v>
      </c>
      <c r="EN498" s="280">
        <f t="shared" si="1081"/>
        <v>0</v>
      </c>
      <c r="EO498" s="280">
        <f t="shared" si="1081"/>
        <v>0</v>
      </c>
      <c r="EP498" s="280">
        <f t="shared" si="1081"/>
        <v>0</v>
      </c>
      <c r="EQ498" s="280">
        <f t="shared" si="979"/>
        <v>0</v>
      </c>
      <c r="ER498" s="280">
        <f t="shared" si="980"/>
        <v>0</v>
      </c>
      <c r="ES498" s="280">
        <f t="shared" si="981"/>
        <v>0</v>
      </c>
      <c r="ET498" s="280">
        <f t="shared" si="982"/>
        <v>0</v>
      </c>
      <c r="EU498" s="1319">
        <f t="shared" si="1061"/>
        <v>0</v>
      </c>
      <c r="EV498" s="1311">
        <f t="shared" si="1061"/>
        <v>0</v>
      </c>
      <c r="EW498" s="1311">
        <f t="shared" si="1061"/>
        <v>0</v>
      </c>
      <c r="EX498" s="1311">
        <f t="shared" si="1061"/>
        <v>0</v>
      </c>
      <c r="EY498" s="1311">
        <f t="shared" si="1061"/>
        <v>0</v>
      </c>
      <c r="EZ498" s="1311">
        <f t="shared" si="1061"/>
        <v>0</v>
      </c>
      <c r="FA498" s="1311">
        <f t="shared" si="1061"/>
        <v>0</v>
      </c>
      <c r="FB498" s="1311">
        <f t="shared" si="1061"/>
        <v>0</v>
      </c>
      <c r="FC498" s="1311">
        <f t="shared" si="1061"/>
        <v>0</v>
      </c>
      <c r="FD498" s="1311">
        <f t="shared" si="1061"/>
        <v>0</v>
      </c>
      <c r="FE498" s="1311">
        <f t="shared" si="1061"/>
        <v>0</v>
      </c>
      <c r="FF498" s="1311">
        <f t="shared" si="1061"/>
        <v>0</v>
      </c>
      <c r="FG498" s="1311">
        <f t="shared" si="1061"/>
        <v>0</v>
      </c>
      <c r="FH498" s="1311">
        <f t="shared" si="1061"/>
        <v>0</v>
      </c>
      <c r="FI498" s="1311">
        <f t="shared" si="1061"/>
        <v>0</v>
      </c>
      <c r="FJ498" s="1311">
        <f t="shared" si="983"/>
        <v>0</v>
      </c>
      <c r="FK498" s="1311">
        <f t="shared" si="984"/>
        <v>0</v>
      </c>
      <c r="FL498" s="1311">
        <f t="shared" si="985"/>
        <v>0</v>
      </c>
      <c r="FM498" s="1319">
        <f t="shared" si="1062"/>
        <v>0</v>
      </c>
      <c r="FN498" s="1311">
        <f t="shared" si="1062"/>
        <v>0</v>
      </c>
      <c r="FO498" s="1311">
        <f t="shared" si="1062"/>
        <v>0</v>
      </c>
      <c r="FP498" s="1311">
        <f t="shared" si="1062"/>
        <v>0</v>
      </c>
      <c r="FQ498" s="1311">
        <f t="shared" si="1062"/>
        <v>0</v>
      </c>
      <c r="FR498" s="1311">
        <f t="shared" si="1062"/>
        <v>0</v>
      </c>
      <c r="FS498" s="1311">
        <f t="shared" si="1062"/>
        <v>0</v>
      </c>
      <c r="FT498" s="1311">
        <f t="shared" si="1062"/>
        <v>0</v>
      </c>
      <c r="FU498" s="1311">
        <f t="shared" si="1062"/>
        <v>0</v>
      </c>
      <c r="FV498" s="1311">
        <f t="shared" si="1062"/>
        <v>0</v>
      </c>
      <c r="FW498" s="1311">
        <f t="shared" si="1062"/>
        <v>0</v>
      </c>
      <c r="FX498" s="1311">
        <f t="shared" si="1062"/>
        <v>0</v>
      </c>
      <c r="FY498" s="1311">
        <f t="shared" si="1062"/>
        <v>0</v>
      </c>
      <c r="FZ498" s="1311">
        <f t="shared" si="1062"/>
        <v>0</v>
      </c>
      <c r="GA498" s="1311">
        <f t="shared" si="1062"/>
        <v>0</v>
      </c>
      <c r="GB498" s="1311">
        <f t="shared" si="986"/>
        <v>0</v>
      </c>
      <c r="GC498" s="1311">
        <f t="shared" si="987"/>
        <v>0</v>
      </c>
      <c r="GD498" s="1311">
        <f t="shared" si="988"/>
        <v>0</v>
      </c>
      <c r="GE498" s="322">
        <f t="shared" si="1071"/>
        <v>0</v>
      </c>
      <c r="GF498" s="280">
        <f t="shared" si="1071"/>
        <v>0</v>
      </c>
      <c r="GG498" s="280">
        <f t="shared" si="1071"/>
        <v>0</v>
      </c>
      <c r="GH498" s="280">
        <f t="shared" si="1071"/>
        <v>0</v>
      </c>
      <c r="GI498" s="280">
        <f t="shared" si="1071"/>
        <v>0</v>
      </c>
      <c r="GJ498" s="280">
        <f t="shared" si="1071"/>
        <v>0</v>
      </c>
      <c r="GK498" s="280">
        <f t="shared" si="1071"/>
        <v>0</v>
      </c>
      <c r="GL498" s="280">
        <f t="shared" si="1071"/>
        <v>0</v>
      </c>
      <c r="GM498" s="280">
        <f t="shared" si="1071"/>
        <v>0</v>
      </c>
      <c r="GN498" s="280">
        <f t="shared" si="1071"/>
        <v>0</v>
      </c>
      <c r="GO498" s="280">
        <f t="shared" si="1071"/>
        <v>0</v>
      </c>
      <c r="GP498" s="280">
        <f t="shared" si="1071"/>
        <v>0</v>
      </c>
      <c r="GQ498" s="280">
        <f t="shared" si="1071"/>
        <v>0</v>
      </c>
      <c r="GR498" s="280">
        <f t="shared" si="1071"/>
        <v>0</v>
      </c>
      <c r="GS498" s="280">
        <f t="shared" si="1071"/>
        <v>0</v>
      </c>
      <c r="GT498" s="280">
        <f t="shared" si="1071"/>
        <v>0</v>
      </c>
      <c r="GU498" s="280">
        <f t="shared" si="1068"/>
        <v>0</v>
      </c>
      <c r="GV498" s="280">
        <f t="shared" si="1068"/>
        <v>0</v>
      </c>
      <c r="GW498" s="322">
        <f t="shared" si="1068"/>
        <v>0</v>
      </c>
      <c r="GX498" s="280">
        <f t="shared" si="1068"/>
        <v>0</v>
      </c>
      <c r="GY498" s="280">
        <f t="shared" si="1068"/>
        <v>0</v>
      </c>
      <c r="GZ498" s="280">
        <f t="shared" si="1068"/>
        <v>0</v>
      </c>
      <c r="HA498" s="280">
        <f t="shared" si="1068"/>
        <v>0</v>
      </c>
      <c r="HB498" s="280">
        <f t="shared" si="1068"/>
        <v>0</v>
      </c>
      <c r="HC498" s="280">
        <f t="shared" si="1068"/>
        <v>0</v>
      </c>
      <c r="HD498" s="280">
        <f t="shared" si="1068"/>
        <v>0</v>
      </c>
      <c r="HE498" s="280">
        <f t="shared" si="1068"/>
        <v>0</v>
      </c>
      <c r="HF498" s="280">
        <f t="shared" si="1068"/>
        <v>0</v>
      </c>
      <c r="HG498" s="280">
        <f t="shared" si="1068"/>
        <v>0</v>
      </c>
      <c r="HH498" s="280">
        <f t="shared" si="1068"/>
        <v>0</v>
      </c>
      <c r="HI498" s="280">
        <f t="shared" si="1066"/>
        <v>0</v>
      </c>
      <c r="HJ498" s="280">
        <f t="shared" si="1066"/>
        <v>0</v>
      </c>
      <c r="HK498" s="280">
        <f t="shared" si="1066"/>
        <v>0</v>
      </c>
      <c r="HL498" s="280">
        <f t="shared" si="1066"/>
        <v>0</v>
      </c>
      <c r="HM498" s="280">
        <f t="shared" si="1066"/>
        <v>0</v>
      </c>
      <c r="HN498" s="321">
        <f t="shared" si="1066"/>
        <v>0</v>
      </c>
      <c r="HP498" s="1321">
        <f t="shared" ref="HP498:IC516" si="1082">IF(BH498=0,0,($I498-$F498)/365)*BH498</f>
        <v>0</v>
      </c>
      <c r="HQ498" s="1322">
        <f t="shared" si="1082"/>
        <v>0</v>
      </c>
      <c r="HR498" s="1322">
        <f t="shared" si="1082"/>
        <v>0</v>
      </c>
      <c r="HS498" s="1322">
        <f t="shared" si="1082"/>
        <v>0</v>
      </c>
      <c r="HT498" s="1322">
        <f t="shared" si="1082"/>
        <v>0</v>
      </c>
      <c r="HU498" s="1322">
        <f t="shared" si="1082"/>
        <v>0</v>
      </c>
      <c r="HV498" s="1322">
        <f t="shared" si="1082"/>
        <v>0</v>
      </c>
      <c r="HW498" s="1322">
        <f t="shared" si="1082"/>
        <v>0</v>
      </c>
      <c r="HX498" s="1322">
        <f t="shared" si="1082"/>
        <v>0</v>
      </c>
      <c r="HY498" s="1322">
        <f t="shared" si="1082"/>
        <v>0</v>
      </c>
      <c r="HZ498" s="1322">
        <f t="shared" si="1082"/>
        <v>0</v>
      </c>
      <c r="IA498" s="1322">
        <f t="shared" si="1082"/>
        <v>0</v>
      </c>
      <c r="IB498" s="1322">
        <f t="shared" si="1082"/>
        <v>0</v>
      </c>
      <c r="IC498" s="1322">
        <f t="shared" si="1082"/>
        <v>0</v>
      </c>
      <c r="ID498" s="1322">
        <f t="shared" si="990"/>
        <v>0</v>
      </c>
      <c r="IE498" s="1322">
        <f t="shared" si="991"/>
        <v>0</v>
      </c>
      <c r="IF498" s="1322">
        <f t="shared" si="992"/>
        <v>0</v>
      </c>
      <c r="IG498" s="1322">
        <f t="shared" si="993"/>
        <v>0</v>
      </c>
      <c r="IH498" s="1321">
        <f t="shared" ref="IH498:IU516" si="1083">IF($F498 = "-", 0, IF($I498&lt;IH$9,0,($I498-IH$9)/365)*BH498)</f>
        <v>0</v>
      </c>
      <c r="II498" s="1322">
        <f t="shared" si="1083"/>
        <v>0</v>
      </c>
      <c r="IJ498" s="1322">
        <f t="shared" si="1083"/>
        <v>0</v>
      </c>
      <c r="IK498" s="1322">
        <f t="shared" si="1083"/>
        <v>0</v>
      </c>
      <c r="IL498" s="1322">
        <f t="shared" si="1083"/>
        <v>0</v>
      </c>
      <c r="IM498" s="1322">
        <f t="shared" si="1083"/>
        <v>0</v>
      </c>
      <c r="IN498" s="1322">
        <f t="shared" si="1083"/>
        <v>0</v>
      </c>
      <c r="IO498" s="1322">
        <f t="shared" si="1083"/>
        <v>0</v>
      </c>
      <c r="IP498" s="1322">
        <f t="shared" si="1083"/>
        <v>0</v>
      </c>
      <c r="IQ498" s="1322">
        <f t="shared" si="1083"/>
        <v>0</v>
      </c>
      <c r="IR498" s="1322">
        <f t="shared" si="1083"/>
        <v>0</v>
      </c>
      <c r="IS498" s="1322">
        <f t="shared" si="1083"/>
        <v>0</v>
      </c>
      <c r="IT498" s="1322">
        <f t="shared" si="1083"/>
        <v>0</v>
      </c>
      <c r="IU498" s="1322">
        <f t="shared" si="1083"/>
        <v>0</v>
      </c>
      <c r="IV498" s="1322">
        <f t="shared" si="994"/>
        <v>0</v>
      </c>
      <c r="IW498" s="1322">
        <f t="shared" si="995"/>
        <v>0</v>
      </c>
      <c r="IX498" s="1322">
        <f t="shared" si="996"/>
        <v>0</v>
      </c>
      <c r="IY498" s="1322">
        <f t="shared" si="997"/>
        <v>0</v>
      </c>
      <c r="IZ498" s="1323">
        <f t="shared" si="1063"/>
        <v>0</v>
      </c>
      <c r="JA498" s="1324">
        <f t="shared" si="1063"/>
        <v>0</v>
      </c>
      <c r="JB498" s="1324">
        <f t="shared" si="1063"/>
        <v>0</v>
      </c>
      <c r="JC498" s="1324">
        <f t="shared" si="1063"/>
        <v>0</v>
      </c>
      <c r="JD498" s="1324">
        <f t="shared" si="1063"/>
        <v>0</v>
      </c>
      <c r="JE498" s="1324">
        <f t="shared" si="1063"/>
        <v>0</v>
      </c>
      <c r="JF498" s="1324">
        <f t="shared" si="1063"/>
        <v>0</v>
      </c>
      <c r="JG498" s="1324">
        <f t="shared" si="1063"/>
        <v>0</v>
      </c>
      <c r="JH498" s="1324">
        <f t="shared" si="1063"/>
        <v>0</v>
      </c>
      <c r="JI498" s="1324">
        <f t="shared" si="1063"/>
        <v>0</v>
      </c>
      <c r="JJ498" s="1324">
        <f t="shared" si="1063"/>
        <v>0</v>
      </c>
      <c r="JK498" s="1324">
        <f t="shared" si="1063"/>
        <v>0</v>
      </c>
      <c r="JL498" s="1324">
        <f t="shared" si="1063"/>
        <v>0</v>
      </c>
      <c r="JM498" s="1324">
        <f t="shared" si="1063"/>
        <v>0</v>
      </c>
      <c r="JN498" s="1324">
        <f t="shared" si="1063"/>
        <v>0</v>
      </c>
      <c r="JO498" s="1324">
        <f t="shared" si="998"/>
        <v>0</v>
      </c>
      <c r="JP498" s="1324">
        <f t="shared" si="999"/>
        <v>0</v>
      </c>
      <c r="JQ498" s="1325">
        <f t="shared" si="1000"/>
        <v>0</v>
      </c>
      <c r="JS498" s="327"/>
      <c r="JT498" s="323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23">
        <f t="shared" si="1064"/>
        <v>0</v>
      </c>
      <c r="JV498" s="1223">
        <f t="shared" si="1064"/>
        <v>0</v>
      </c>
      <c r="JW498" s="1223">
        <f t="shared" si="1064"/>
        <v>0</v>
      </c>
      <c r="JX498" s="1223">
        <f t="shared" si="1064"/>
        <v>0</v>
      </c>
      <c r="JY498" s="1223">
        <f t="shared" si="1064"/>
        <v>0</v>
      </c>
      <c r="JZ498" s="1223">
        <f t="shared" si="1064"/>
        <v>0</v>
      </c>
      <c r="KA498" s="1223">
        <f t="shared" si="1064"/>
        <v>0</v>
      </c>
      <c r="KB498" s="1223">
        <f t="shared" si="1064"/>
        <v>0</v>
      </c>
      <c r="KC498" s="1223">
        <f t="shared" si="1064"/>
        <v>0</v>
      </c>
      <c r="KD498" s="1223">
        <f t="shared" si="1064"/>
        <v>0</v>
      </c>
      <c r="KE498" s="1223">
        <f t="shared" si="1064"/>
        <v>0</v>
      </c>
      <c r="KF498" s="1223">
        <f t="shared" si="1064"/>
        <v>0</v>
      </c>
      <c r="KG498" s="1223">
        <f t="shared" si="1064"/>
        <v>0</v>
      </c>
      <c r="KH498" s="1223">
        <f t="shared" si="1064"/>
        <v>0</v>
      </c>
      <c r="KI498" s="1223">
        <f t="shared" si="1064"/>
        <v>0</v>
      </c>
      <c r="KJ498" s="1223">
        <f t="shared" si="1001"/>
        <v>0</v>
      </c>
      <c r="KK498" s="1224">
        <f t="shared" si="1002"/>
        <v>0</v>
      </c>
      <c r="KM498" s="327"/>
      <c r="KN498" s="280">
        <f t="shared" si="1072"/>
        <v>0</v>
      </c>
      <c r="KO498" s="280">
        <f t="shared" si="1072"/>
        <v>0</v>
      </c>
      <c r="KP498" s="280">
        <f t="shared" si="1072"/>
        <v>0</v>
      </c>
      <c r="KQ498" s="280">
        <f t="shared" si="1072"/>
        <v>0</v>
      </c>
      <c r="KR498" s="280">
        <f t="shared" si="1072"/>
        <v>0</v>
      </c>
      <c r="KS498" s="280">
        <f t="shared" si="1072"/>
        <v>0</v>
      </c>
      <c r="KT498" s="280">
        <f t="shared" si="1072"/>
        <v>0</v>
      </c>
      <c r="KU498" s="280">
        <f t="shared" si="1072"/>
        <v>0</v>
      </c>
      <c r="KV498" s="280">
        <f t="shared" si="1072"/>
        <v>0</v>
      </c>
      <c r="KW498" s="280">
        <f t="shared" si="1072"/>
        <v>0</v>
      </c>
      <c r="KX498" s="280">
        <f t="shared" si="1072"/>
        <v>0</v>
      </c>
      <c r="KY498" s="280">
        <f t="shared" si="1072"/>
        <v>0</v>
      </c>
      <c r="KZ498" s="280">
        <f t="shared" si="1072"/>
        <v>0</v>
      </c>
      <c r="LA498" s="280">
        <f t="shared" si="1072"/>
        <v>0</v>
      </c>
      <c r="LB498" s="280">
        <f t="shared" si="1072"/>
        <v>0</v>
      </c>
      <c r="LC498" s="280">
        <f t="shared" si="1072"/>
        <v>0</v>
      </c>
      <c r="LD498" s="280">
        <f t="shared" si="1069"/>
        <v>0</v>
      </c>
      <c r="LE498" s="321">
        <f t="shared" si="1069"/>
        <v>0</v>
      </c>
      <c r="LG498" s="327"/>
      <c r="LH498" s="280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280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280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280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280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280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280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280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280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280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280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280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280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280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280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280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280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21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27"/>
      <c r="MB498" s="280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280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280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280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280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280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280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280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280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280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280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280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280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280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280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280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280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21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27"/>
      <c r="MV498" s="280">
        <f t="shared" ref="MV498:NI516" si="1084">SUM(JT498, KN498, LH498, MB498)</f>
        <v>0</v>
      </c>
      <c r="MW498" s="280">
        <f t="shared" si="1084"/>
        <v>0</v>
      </c>
      <c r="MX498" s="280">
        <f t="shared" si="1084"/>
        <v>0</v>
      </c>
      <c r="MY498" s="280">
        <f t="shared" si="1084"/>
        <v>0</v>
      </c>
      <c r="MZ498" s="280">
        <f t="shared" si="1084"/>
        <v>0</v>
      </c>
      <c r="NA498" s="280">
        <f t="shared" si="1084"/>
        <v>0</v>
      </c>
      <c r="NB498" s="280">
        <f t="shared" si="1084"/>
        <v>0</v>
      </c>
      <c r="NC498" s="280">
        <f t="shared" si="1084"/>
        <v>0</v>
      </c>
      <c r="ND498" s="280">
        <f t="shared" si="1084"/>
        <v>0</v>
      </c>
      <c r="NE498" s="280">
        <f t="shared" si="1084"/>
        <v>0</v>
      </c>
      <c r="NF498" s="280">
        <f t="shared" si="1084"/>
        <v>0</v>
      </c>
      <c r="NG498" s="280">
        <f t="shared" si="1084"/>
        <v>0</v>
      </c>
      <c r="NH498" s="280">
        <f t="shared" si="1084"/>
        <v>0</v>
      </c>
      <c r="NI498" s="280">
        <f t="shared" si="1084"/>
        <v>0</v>
      </c>
      <c r="NJ498" s="280">
        <f t="shared" si="1004"/>
        <v>0</v>
      </c>
      <c r="NK498" s="280">
        <f t="shared" si="1005"/>
        <v>0</v>
      </c>
      <c r="NL498" s="280">
        <f t="shared" si="1006"/>
        <v>0</v>
      </c>
      <c r="NM498" s="321">
        <f t="shared" si="1007"/>
        <v>0</v>
      </c>
      <c r="NO498" s="327"/>
      <c r="NP498" s="280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280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280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280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280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280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280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280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280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280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280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280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280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280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280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280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280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21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72">
        <f t="shared" si="959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960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3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Y$6:$Y$1806, MATCH($B$6 &amp; $A499, 'F6 - Debt Dataset'!$E$6:$E$1806 &amp; 'F6 - Debt Dataset'!$DF$6:$DF$1806, 0)), "-")</f>
        <v>-</v>
      </c>
      <c r="O499" s="374" cm="1">
        <f t="array" ref="O499">IFERROR(INDEX('F6 - Debt Dataset'!$Z$6:$Z$1806, MATCH($B$6 &amp; $A499, 'F6 - Debt Dataset'!$E$6:$E$1806 &amp; 'F6 - Debt Dataset'!$DF$6:$DF$1806, 0)), 0)</f>
        <v>0</v>
      </c>
      <c r="P499" s="372" cm="1">
        <f t="array" ref="P499">IFERROR(INDEX('F6 - Debt Dataset'!$AA$6:$AA$1806, MATCH($B$6 &amp; $A499, 'F6 - Debt Dataset'!$E$6:$E$1806 &amp; 'F6 - Debt Dataset'!$DF$6:$DF$1806, 0)), 0)</f>
        <v>0</v>
      </c>
      <c r="Q499" s="372" cm="1">
        <f t="array" ref="Q499">IFERROR(IF(P499=0, INDEX('I2 - Monthly Inflation'!$G$6:$H$413, MATCH(EOMONTH(EDATE(F499,-O499),0), 'I2 - Monthly Inflation'!$A$6:$A$389, 0), 1 + (N499 = "RPI")), P499), 0)</f>
        <v>0</v>
      </c>
      <c r="R499" s="372" t="str">
        <f t="shared" si="961"/>
        <v>-</v>
      </c>
      <c r="S499" s="372" t="str">
        <f t="shared" si="95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318">
        <f t="shared" si="1070"/>
        <v>0</v>
      </c>
      <c r="V499" s="317">
        <f t="shared" si="1070"/>
        <v>0</v>
      </c>
      <c r="W499" s="317">
        <f t="shared" si="1070"/>
        <v>0</v>
      </c>
      <c r="X499" s="317">
        <f t="shared" si="1070"/>
        <v>0</v>
      </c>
      <c r="Y499" s="317">
        <f t="shared" si="1070"/>
        <v>0</v>
      </c>
      <c r="Z499" s="317">
        <f t="shared" si="1070"/>
        <v>0</v>
      </c>
      <c r="AA499" s="317">
        <f t="shared" si="1070"/>
        <v>0</v>
      </c>
      <c r="AB499" s="317">
        <f t="shared" si="1070"/>
        <v>0</v>
      </c>
      <c r="AC499" s="317">
        <f t="shared" si="1070"/>
        <v>0</v>
      </c>
      <c r="AD499" s="317">
        <f t="shared" si="1070"/>
        <v>0</v>
      </c>
      <c r="AE499" s="317">
        <f t="shared" si="1070"/>
        <v>0</v>
      </c>
      <c r="AF499" s="317">
        <f t="shared" si="1070"/>
        <v>0</v>
      </c>
      <c r="AG499" s="317">
        <f t="shared" si="1070"/>
        <v>0</v>
      </c>
      <c r="AH499" s="317">
        <f t="shared" si="1070"/>
        <v>0</v>
      </c>
      <c r="AI499" s="317">
        <f t="shared" si="1070"/>
        <v>0</v>
      </c>
      <c r="AJ499" s="317">
        <f t="shared" si="1070"/>
        <v>0</v>
      </c>
      <c r="AK499" s="317">
        <f t="shared" si="1010"/>
        <v>0</v>
      </c>
      <c r="AL499" s="317">
        <f t="shared" si="1010"/>
        <v>0</v>
      </c>
      <c r="AM499" s="317">
        <f t="shared" si="1010"/>
        <v>0</v>
      </c>
      <c r="AN499" s="322">
        <f t="shared" si="1059"/>
        <v>0</v>
      </c>
      <c r="AO499" s="280">
        <f t="shared" si="1059"/>
        <v>0</v>
      </c>
      <c r="AP499" s="280">
        <f t="shared" si="1059"/>
        <v>0</v>
      </c>
      <c r="AQ499" s="280">
        <f t="shared" si="1059"/>
        <v>0</v>
      </c>
      <c r="AR499" s="280">
        <f t="shared" si="1059"/>
        <v>0</v>
      </c>
      <c r="AS499" s="280">
        <f t="shared" si="1059"/>
        <v>0</v>
      </c>
      <c r="AT499" s="280">
        <f t="shared" si="1059"/>
        <v>0</v>
      </c>
      <c r="AU499" s="280">
        <f t="shared" si="1059"/>
        <v>0</v>
      </c>
      <c r="AV499" s="280">
        <f t="shared" si="1059"/>
        <v>0</v>
      </c>
      <c r="AW499" s="280">
        <f t="shared" si="1059"/>
        <v>0</v>
      </c>
      <c r="AX499" s="280">
        <f t="shared" si="1059"/>
        <v>0</v>
      </c>
      <c r="AY499" s="280">
        <f t="shared" si="1059"/>
        <v>0</v>
      </c>
      <c r="AZ499" s="280">
        <f t="shared" si="1059"/>
        <v>0</v>
      </c>
      <c r="BA499" s="280">
        <f t="shared" si="1059"/>
        <v>0</v>
      </c>
      <c r="BB499" s="280">
        <f t="shared" si="1059"/>
        <v>0</v>
      </c>
      <c r="BC499" s="280">
        <f t="shared" si="963"/>
        <v>0</v>
      </c>
      <c r="BD499" s="280">
        <f t="shared" si="964"/>
        <v>0</v>
      </c>
      <c r="BE499" s="280">
        <f t="shared" si="965"/>
        <v>0</v>
      </c>
      <c r="BF499" s="280">
        <f t="shared" si="966"/>
        <v>0</v>
      </c>
      <c r="BG499" s="322">
        <f t="shared" si="1060"/>
        <v>0</v>
      </c>
      <c r="BH499" s="280">
        <f t="shared" si="1060"/>
        <v>0</v>
      </c>
      <c r="BI499" s="280">
        <f t="shared" si="1060"/>
        <v>0</v>
      </c>
      <c r="BJ499" s="280">
        <f t="shared" si="1060"/>
        <v>0</v>
      </c>
      <c r="BK499" s="280">
        <f t="shared" si="1060"/>
        <v>0</v>
      </c>
      <c r="BL499" s="280">
        <f t="shared" si="1060"/>
        <v>0</v>
      </c>
      <c r="BM499" s="280">
        <f t="shared" si="1060"/>
        <v>0</v>
      </c>
      <c r="BN499" s="280">
        <f t="shared" si="1060"/>
        <v>0</v>
      </c>
      <c r="BO499" s="280">
        <f t="shared" si="1060"/>
        <v>0</v>
      </c>
      <c r="BP499" s="280">
        <f t="shared" si="1060"/>
        <v>0</v>
      </c>
      <c r="BQ499" s="280">
        <f t="shared" si="1060"/>
        <v>0</v>
      </c>
      <c r="BR499" s="280">
        <f t="shared" si="1060"/>
        <v>0</v>
      </c>
      <c r="BS499" s="280">
        <f t="shared" si="1060"/>
        <v>0</v>
      </c>
      <c r="BT499" s="280">
        <f t="shared" si="1060"/>
        <v>0</v>
      </c>
      <c r="BU499" s="280">
        <f t="shared" si="1060"/>
        <v>0</v>
      </c>
      <c r="BV499" s="280">
        <f t="shared" si="967"/>
        <v>0</v>
      </c>
      <c r="BW499" s="280">
        <f t="shared" si="968"/>
        <v>0</v>
      </c>
      <c r="BX499" s="280">
        <f t="shared" si="969"/>
        <v>0</v>
      </c>
      <c r="BY499" s="280">
        <f t="shared" si="970"/>
        <v>0</v>
      </c>
      <c r="BZ499" s="322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280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280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280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280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280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280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280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280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280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280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280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280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280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280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280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280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280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21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11">
        <f t="shared" si="1079"/>
        <v>0</v>
      </c>
      <c r="CT499" s="1311">
        <f t="shared" si="1079"/>
        <v>0</v>
      </c>
      <c r="CU499" s="1311">
        <f t="shared" si="1079"/>
        <v>0</v>
      </c>
      <c r="CV499" s="1311">
        <f t="shared" si="1079"/>
        <v>0</v>
      </c>
      <c r="CW499" s="1311">
        <f t="shared" si="1079"/>
        <v>0</v>
      </c>
      <c r="CX499" s="1311">
        <f t="shared" si="1079"/>
        <v>0</v>
      </c>
      <c r="CY499" s="1311">
        <f t="shared" si="1079"/>
        <v>0</v>
      </c>
      <c r="CZ499" s="1311">
        <f t="shared" si="1079"/>
        <v>0</v>
      </c>
      <c r="DA499" s="1311">
        <f t="shared" si="1079"/>
        <v>0</v>
      </c>
      <c r="DB499" s="1311">
        <f t="shared" si="1079"/>
        <v>0</v>
      </c>
      <c r="DC499" s="1311">
        <f t="shared" si="1079"/>
        <v>0</v>
      </c>
      <c r="DD499" s="1311">
        <f t="shared" si="1079"/>
        <v>0</v>
      </c>
      <c r="DE499" s="1311">
        <f t="shared" si="1079"/>
        <v>0</v>
      </c>
      <c r="DF499" s="1311">
        <f t="shared" si="1079"/>
        <v>0</v>
      </c>
      <c r="DG499" s="1311">
        <f t="shared" si="971"/>
        <v>0</v>
      </c>
      <c r="DH499" s="1311">
        <f t="shared" si="972"/>
        <v>0</v>
      </c>
      <c r="DI499" s="1311">
        <f t="shared" si="973"/>
        <v>0</v>
      </c>
      <c r="DJ499" s="1311">
        <f t="shared" si="974"/>
        <v>0</v>
      </c>
      <c r="DK499" s="322">
        <f t="shared" si="1080"/>
        <v>0</v>
      </c>
      <c r="DL499" s="280">
        <f t="shared" si="1080"/>
        <v>0</v>
      </c>
      <c r="DM499" s="280">
        <f t="shared" si="1080"/>
        <v>0</v>
      </c>
      <c r="DN499" s="280">
        <f t="shared" si="1080"/>
        <v>0</v>
      </c>
      <c r="DO499" s="280">
        <f t="shared" si="1080"/>
        <v>0</v>
      </c>
      <c r="DP499" s="280">
        <f t="shared" si="1080"/>
        <v>0</v>
      </c>
      <c r="DQ499" s="280">
        <f t="shared" si="1080"/>
        <v>0</v>
      </c>
      <c r="DR499" s="280">
        <f t="shared" si="1080"/>
        <v>0</v>
      </c>
      <c r="DS499" s="280">
        <f t="shared" si="1080"/>
        <v>0</v>
      </c>
      <c r="DT499" s="280">
        <f t="shared" si="1080"/>
        <v>0</v>
      </c>
      <c r="DU499" s="280">
        <f t="shared" si="1080"/>
        <v>0</v>
      </c>
      <c r="DV499" s="280">
        <f t="shared" si="1080"/>
        <v>0</v>
      </c>
      <c r="DW499" s="280">
        <f t="shared" si="1080"/>
        <v>0</v>
      </c>
      <c r="DX499" s="280">
        <f t="shared" si="1080"/>
        <v>0</v>
      </c>
      <c r="DY499" s="280">
        <f t="shared" si="975"/>
        <v>0</v>
      </c>
      <c r="DZ499" s="280">
        <f t="shared" si="976"/>
        <v>0</v>
      </c>
      <c r="EA499" s="280">
        <f t="shared" si="977"/>
        <v>0</v>
      </c>
      <c r="EB499" s="280">
        <f t="shared" si="978"/>
        <v>0</v>
      </c>
      <c r="EC499" s="322">
        <f t="shared" si="1081"/>
        <v>0</v>
      </c>
      <c r="ED499" s="280">
        <f t="shared" si="1081"/>
        <v>0</v>
      </c>
      <c r="EE499" s="280">
        <f t="shared" si="1081"/>
        <v>0</v>
      </c>
      <c r="EF499" s="280">
        <f t="shared" si="1081"/>
        <v>0</v>
      </c>
      <c r="EG499" s="280">
        <f t="shared" si="1081"/>
        <v>0</v>
      </c>
      <c r="EH499" s="280">
        <f t="shared" si="1081"/>
        <v>0</v>
      </c>
      <c r="EI499" s="280">
        <f t="shared" si="1081"/>
        <v>0</v>
      </c>
      <c r="EJ499" s="280">
        <f t="shared" si="1081"/>
        <v>0</v>
      </c>
      <c r="EK499" s="280">
        <f t="shared" si="1081"/>
        <v>0</v>
      </c>
      <c r="EL499" s="280">
        <f t="shared" si="1081"/>
        <v>0</v>
      </c>
      <c r="EM499" s="280">
        <f t="shared" si="1081"/>
        <v>0</v>
      </c>
      <c r="EN499" s="280">
        <f t="shared" si="1081"/>
        <v>0</v>
      </c>
      <c r="EO499" s="280">
        <f t="shared" si="1081"/>
        <v>0</v>
      </c>
      <c r="EP499" s="280">
        <f t="shared" si="1081"/>
        <v>0</v>
      </c>
      <c r="EQ499" s="280">
        <f t="shared" si="979"/>
        <v>0</v>
      </c>
      <c r="ER499" s="280">
        <f t="shared" si="980"/>
        <v>0</v>
      </c>
      <c r="ES499" s="280">
        <f t="shared" si="981"/>
        <v>0</v>
      </c>
      <c r="ET499" s="280">
        <f t="shared" si="982"/>
        <v>0</v>
      </c>
      <c r="EU499" s="1319">
        <f t="shared" si="1061"/>
        <v>0</v>
      </c>
      <c r="EV499" s="1311">
        <f t="shared" si="1061"/>
        <v>0</v>
      </c>
      <c r="EW499" s="1311">
        <f t="shared" si="1061"/>
        <v>0</v>
      </c>
      <c r="EX499" s="1311">
        <f t="shared" si="1061"/>
        <v>0</v>
      </c>
      <c r="EY499" s="1311">
        <f t="shared" si="1061"/>
        <v>0</v>
      </c>
      <c r="EZ499" s="1311">
        <f t="shared" si="1061"/>
        <v>0</v>
      </c>
      <c r="FA499" s="1311">
        <f t="shared" si="1061"/>
        <v>0</v>
      </c>
      <c r="FB499" s="1311">
        <f t="shared" si="1061"/>
        <v>0</v>
      </c>
      <c r="FC499" s="1311">
        <f t="shared" si="1061"/>
        <v>0</v>
      </c>
      <c r="FD499" s="1311">
        <f t="shared" si="1061"/>
        <v>0</v>
      </c>
      <c r="FE499" s="1311">
        <f t="shared" si="1061"/>
        <v>0</v>
      </c>
      <c r="FF499" s="1311">
        <f t="shared" si="1061"/>
        <v>0</v>
      </c>
      <c r="FG499" s="1311">
        <f t="shared" si="1061"/>
        <v>0</v>
      </c>
      <c r="FH499" s="1311">
        <f t="shared" si="1061"/>
        <v>0</v>
      </c>
      <c r="FI499" s="1311">
        <f t="shared" si="1061"/>
        <v>0</v>
      </c>
      <c r="FJ499" s="1311">
        <f t="shared" si="983"/>
        <v>0</v>
      </c>
      <c r="FK499" s="1311">
        <f t="shared" si="984"/>
        <v>0</v>
      </c>
      <c r="FL499" s="1311">
        <f t="shared" si="985"/>
        <v>0</v>
      </c>
      <c r="FM499" s="1319">
        <f t="shared" si="1062"/>
        <v>0</v>
      </c>
      <c r="FN499" s="1311">
        <f t="shared" si="1062"/>
        <v>0</v>
      </c>
      <c r="FO499" s="1311">
        <f t="shared" si="1062"/>
        <v>0</v>
      </c>
      <c r="FP499" s="1311">
        <f t="shared" si="1062"/>
        <v>0</v>
      </c>
      <c r="FQ499" s="1311">
        <f t="shared" si="1062"/>
        <v>0</v>
      </c>
      <c r="FR499" s="1311">
        <f t="shared" si="1062"/>
        <v>0</v>
      </c>
      <c r="FS499" s="1311">
        <f t="shared" si="1062"/>
        <v>0</v>
      </c>
      <c r="FT499" s="1311">
        <f t="shared" si="1062"/>
        <v>0</v>
      </c>
      <c r="FU499" s="1311">
        <f t="shared" si="1062"/>
        <v>0</v>
      </c>
      <c r="FV499" s="1311">
        <f t="shared" si="1062"/>
        <v>0</v>
      </c>
      <c r="FW499" s="1311">
        <f t="shared" si="1062"/>
        <v>0</v>
      </c>
      <c r="FX499" s="1311">
        <f t="shared" si="1062"/>
        <v>0</v>
      </c>
      <c r="FY499" s="1311">
        <f t="shared" si="1062"/>
        <v>0</v>
      </c>
      <c r="FZ499" s="1311">
        <f t="shared" si="1062"/>
        <v>0</v>
      </c>
      <c r="GA499" s="1311">
        <f t="shared" si="1062"/>
        <v>0</v>
      </c>
      <c r="GB499" s="1311">
        <f t="shared" si="986"/>
        <v>0</v>
      </c>
      <c r="GC499" s="1311">
        <f t="shared" si="987"/>
        <v>0</v>
      </c>
      <c r="GD499" s="1311">
        <f t="shared" si="988"/>
        <v>0</v>
      </c>
      <c r="GE499" s="322">
        <f t="shared" si="1071"/>
        <v>0</v>
      </c>
      <c r="GF499" s="280">
        <f t="shared" si="1071"/>
        <v>0</v>
      </c>
      <c r="GG499" s="280">
        <f t="shared" si="1071"/>
        <v>0</v>
      </c>
      <c r="GH499" s="280">
        <f t="shared" si="1071"/>
        <v>0</v>
      </c>
      <c r="GI499" s="280">
        <f t="shared" si="1071"/>
        <v>0</v>
      </c>
      <c r="GJ499" s="280">
        <f t="shared" si="1071"/>
        <v>0</v>
      </c>
      <c r="GK499" s="280">
        <f t="shared" si="1071"/>
        <v>0</v>
      </c>
      <c r="GL499" s="280">
        <f t="shared" si="1071"/>
        <v>0</v>
      </c>
      <c r="GM499" s="280">
        <f t="shared" si="1071"/>
        <v>0</v>
      </c>
      <c r="GN499" s="280">
        <f t="shared" si="1071"/>
        <v>0</v>
      </c>
      <c r="GO499" s="280">
        <f t="shared" si="1071"/>
        <v>0</v>
      </c>
      <c r="GP499" s="280">
        <f t="shared" si="1071"/>
        <v>0</v>
      </c>
      <c r="GQ499" s="280">
        <f t="shared" si="1071"/>
        <v>0</v>
      </c>
      <c r="GR499" s="280">
        <f t="shared" si="1071"/>
        <v>0</v>
      </c>
      <c r="GS499" s="280">
        <f t="shared" si="1071"/>
        <v>0</v>
      </c>
      <c r="GT499" s="280">
        <f t="shared" si="1071"/>
        <v>0</v>
      </c>
      <c r="GU499" s="280">
        <f t="shared" si="1068"/>
        <v>0</v>
      </c>
      <c r="GV499" s="280">
        <f t="shared" si="1068"/>
        <v>0</v>
      </c>
      <c r="GW499" s="322">
        <f t="shared" si="1068"/>
        <v>0</v>
      </c>
      <c r="GX499" s="280">
        <f t="shared" si="1068"/>
        <v>0</v>
      </c>
      <c r="GY499" s="280">
        <f t="shared" si="1068"/>
        <v>0</v>
      </c>
      <c r="GZ499" s="280">
        <f t="shared" si="1068"/>
        <v>0</v>
      </c>
      <c r="HA499" s="280">
        <f t="shared" si="1068"/>
        <v>0</v>
      </c>
      <c r="HB499" s="280">
        <f t="shared" si="1068"/>
        <v>0</v>
      </c>
      <c r="HC499" s="280">
        <f t="shared" si="1068"/>
        <v>0</v>
      </c>
      <c r="HD499" s="280">
        <f t="shared" si="1068"/>
        <v>0</v>
      </c>
      <c r="HE499" s="280">
        <f t="shared" si="1068"/>
        <v>0</v>
      </c>
      <c r="HF499" s="280">
        <f t="shared" si="1068"/>
        <v>0</v>
      </c>
      <c r="HG499" s="280">
        <f t="shared" si="1068"/>
        <v>0</v>
      </c>
      <c r="HH499" s="280">
        <f t="shared" si="1068"/>
        <v>0</v>
      </c>
      <c r="HI499" s="280">
        <f t="shared" si="1066"/>
        <v>0</v>
      </c>
      <c r="HJ499" s="280">
        <f t="shared" si="1066"/>
        <v>0</v>
      </c>
      <c r="HK499" s="280">
        <f t="shared" si="1066"/>
        <v>0</v>
      </c>
      <c r="HL499" s="280">
        <f t="shared" si="1066"/>
        <v>0</v>
      </c>
      <c r="HM499" s="280">
        <f t="shared" si="1066"/>
        <v>0</v>
      </c>
      <c r="HN499" s="321">
        <f t="shared" si="1066"/>
        <v>0</v>
      </c>
      <c r="HP499" s="1321">
        <f t="shared" si="1082"/>
        <v>0</v>
      </c>
      <c r="HQ499" s="1322">
        <f t="shared" si="1082"/>
        <v>0</v>
      </c>
      <c r="HR499" s="1322">
        <f t="shared" si="1082"/>
        <v>0</v>
      </c>
      <c r="HS499" s="1322">
        <f t="shared" si="1082"/>
        <v>0</v>
      </c>
      <c r="HT499" s="1322">
        <f t="shared" si="1082"/>
        <v>0</v>
      </c>
      <c r="HU499" s="1322">
        <f t="shared" si="1082"/>
        <v>0</v>
      </c>
      <c r="HV499" s="1322">
        <f t="shared" si="1082"/>
        <v>0</v>
      </c>
      <c r="HW499" s="1322">
        <f t="shared" si="1082"/>
        <v>0</v>
      </c>
      <c r="HX499" s="1322">
        <f t="shared" si="1082"/>
        <v>0</v>
      </c>
      <c r="HY499" s="1322">
        <f t="shared" si="1082"/>
        <v>0</v>
      </c>
      <c r="HZ499" s="1322">
        <f t="shared" si="1082"/>
        <v>0</v>
      </c>
      <c r="IA499" s="1322">
        <f t="shared" si="1082"/>
        <v>0</v>
      </c>
      <c r="IB499" s="1322">
        <f t="shared" si="1082"/>
        <v>0</v>
      </c>
      <c r="IC499" s="1322">
        <f t="shared" si="1082"/>
        <v>0</v>
      </c>
      <c r="ID499" s="1322">
        <f t="shared" si="990"/>
        <v>0</v>
      </c>
      <c r="IE499" s="1322">
        <f t="shared" si="991"/>
        <v>0</v>
      </c>
      <c r="IF499" s="1322">
        <f t="shared" si="992"/>
        <v>0</v>
      </c>
      <c r="IG499" s="1322">
        <f t="shared" si="993"/>
        <v>0</v>
      </c>
      <c r="IH499" s="1321">
        <f t="shared" si="1083"/>
        <v>0</v>
      </c>
      <c r="II499" s="1322">
        <f t="shared" si="1083"/>
        <v>0</v>
      </c>
      <c r="IJ499" s="1322">
        <f t="shared" si="1083"/>
        <v>0</v>
      </c>
      <c r="IK499" s="1322">
        <f t="shared" si="1083"/>
        <v>0</v>
      </c>
      <c r="IL499" s="1322">
        <f t="shared" si="1083"/>
        <v>0</v>
      </c>
      <c r="IM499" s="1322">
        <f t="shared" si="1083"/>
        <v>0</v>
      </c>
      <c r="IN499" s="1322">
        <f t="shared" si="1083"/>
        <v>0</v>
      </c>
      <c r="IO499" s="1322">
        <f t="shared" si="1083"/>
        <v>0</v>
      </c>
      <c r="IP499" s="1322">
        <f t="shared" si="1083"/>
        <v>0</v>
      </c>
      <c r="IQ499" s="1322">
        <f t="shared" si="1083"/>
        <v>0</v>
      </c>
      <c r="IR499" s="1322">
        <f t="shared" si="1083"/>
        <v>0</v>
      </c>
      <c r="IS499" s="1322">
        <f t="shared" si="1083"/>
        <v>0</v>
      </c>
      <c r="IT499" s="1322">
        <f t="shared" si="1083"/>
        <v>0</v>
      </c>
      <c r="IU499" s="1322">
        <f t="shared" si="1083"/>
        <v>0</v>
      </c>
      <c r="IV499" s="1322">
        <f t="shared" si="994"/>
        <v>0</v>
      </c>
      <c r="IW499" s="1322">
        <f t="shared" si="995"/>
        <v>0</v>
      </c>
      <c r="IX499" s="1322">
        <f t="shared" si="996"/>
        <v>0</v>
      </c>
      <c r="IY499" s="1322">
        <f t="shared" si="997"/>
        <v>0</v>
      </c>
      <c r="IZ499" s="1323">
        <f t="shared" si="1063"/>
        <v>0</v>
      </c>
      <c r="JA499" s="1324">
        <f t="shared" si="1063"/>
        <v>0</v>
      </c>
      <c r="JB499" s="1324">
        <f t="shared" si="1063"/>
        <v>0</v>
      </c>
      <c r="JC499" s="1324">
        <f t="shared" si="1063"/>
        <v>0</v>
      </c>
      <c r="JD499" s="1324">
        <f t="shared" si="1063"/>
        <v>0</v>
      </c>
      <c r="JE499" s="1324">
        <f t="shared" si="1063"/>
        <v>0</v>
      </c>
      <c r="JF499" s="1324">
        <f t="shared" si="1063"/>
        <v>0</v>
      </c>
      <c r="JG499" s="1324">
        <f t="shared" si="1063"/>
        <v>0</v>
      </c>
      <c r="JH499" s="1324">
        <f t="shared" si="1063"/>
        <v>0</v>
      </c>
      <c r="JI499" s="1324">
        <f t="shared" si="1063"/>
        <v>0</v>
      </c>
      <c r="JJ499" s="1324">
        <f t="shared" si="1063"/>
        <v>0</v>
      </c>
      <c r="JK499" s="1324">
        <f t="shared" si="1063"/>
        <v>0</v>
      </c>
      <c r="JL499" s="1324">
        <f t="shared" si="1063"/>
        <v>0</v>
      </c>
      <c r="JM499" s="1324">
        <f t="shared" si="1063"/>
        <v>0</v>
      </c>
      <c r="JN499" s="1324">
        <f t="shared" si="1063"/>
        <v>0</v>
      </c>
      <c r="JO499" s="1324">
        <f t="shared" si="998"/>
        <v>0</v>
      </c>
      <c r="JP499" s="1324">
        <f t="shared" si="999"/>
        <v>0</v>
      </c>
      <c r="JQ499" s="1325">
        <f t="shared" si="1000"/>
        <v>0</v>
      </c>
      <c r="JS499" s="327"/>
      <c r="JT499" s="323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23">
        <f t="shared" si="1064"/>
        <v>0</v>
      </c>
      <c r="JV499" s="1223">
        <f t="shared" si="1064"/>
        <v>0</v>
      </c>
      <c r="JW499" s="1223">
        <f t="shared" si="1064"/>
        <v>0</v>
      </c>
      <c r="JX499" s="1223">
        <f t="shared" si="1064"/>
        <v>0</v>
      </c>
      <c r="JY499" s="1223">
        <f t="shared" si="1064"/>
        <v>0</v>
      </c>
      <c r="JZ499" s="1223">
        <f t="shared" si="1064"/>
        <v>0</v>
      </c>
      <c r="KA499" s="1223">
        <f t="shared" si="1064"/>
        <v>0</v>
      </c>
      <c r="KB499" s="1223">
        <f t="shared" si="1064"/>
        <v>0</v>
      </c>
      <c r="KC499" s="1223">
        <f t="shared" si="1064"/>
        <v>0</v>
      </c>
      <c r="KD499" s="1223">
        <f t="shared" si="1064"/>
        <v>0</v>
      </c>
      <c r="KE499" s="1223">
        <f t="shared" si="1064"/>
        <v>0</v>
      </c>
      <c r="KF499" s="1223">
        <f t="shared" si="1064"/>
        <v>0</v>
      </c>
      <c r="KG499" s="1223">
        <f t="shared" si="1064"/>
        <v>0</v>
      </c>
      <c r="KH499" s="1223">
        <f t="shared" si="1064"/>
        <v>0</v>
      </c>
      <c r="KI499" s="1223">
        <f t="shared" si="1064"/>
        <v>0</v>
      </c>
      <c r="KJ499" s="1223">
        <f t="shared" si="1001"/>
        <v>0</v>
      </c>
      <c r="KK499" s="1224">
        <f t="shared" si="1002"/>
        <v>0</v>
      </c>
      <c r="KM499" s="327"/>
      <c r="KN499" s="280">
        <f t="shared" si="1072"/>
        <v>0</v>
      </c>
      <c r="KO499" s="280">
        <f t="shared" si="1072"/>
        <v>0</v>
      </c>
      <c r="KP499" s="280">
        <f t="shared" si="1072"/>
        <v>0</v>
      </c>
      <c r="KQ499" s="280">
        <f t="shared" si="1072"/>
        <v>0</v>
      </c>
      <c r="KR499" s="280">
        <f t="shared" si="1072"/>
        <v>0</v>
      </c>
      <c r="KS499" s="280">
        <f t="shared" si="1072"/>
        <v>0</v>
      </c>
      <c r="KT499" s="280">
        <f t="shared" si="1072"/>
        <v>0</v>
      </c>
      <c r="KU499" s="280">
        <f t="shared" si="1072"/>
        <v>0</v>
      </c>
      <c r="KV499" s="280">
        <f t="shared" si="1072"/>
        <v>0</v>
      </c>
      <c r="KW499" s="280">
        <f t="shared" si="1072"/>
        <v>0</v>
      </c>
      <c r="KX499" s="280">
        <f t="shared" si="1072"/>
        <v>0</v>
      </c>
      <c r="KY499" s="280">
        <f t="shared" si="1072"/>
        <v>0</v>
      </c>
      <c r="KZ499" s="280">
        <f t="shared" si="1072"/>
        <v>0</v>
      </c>
      <c r="LA499" s="280">
        <f t="shared" si="1072"/>
        <v>0</v>
      </c>
      <c r="LB499" s="280">
        <f t="shared" si="1072"/>
        <v>0</v>
      </c>
      <c r="LC499" s="280">
        <f t="shared" si="1072"/>
        <v>0</v>
      </c>
      <c r="LD499" s="280">
        <f t="shared" si="1069"/>
        <v>0</v>
      </c>
      <c r="LE499" s="321">
        <f t="shared" si="1069"/>
        <v>0</v>
      </c>
      <c r="LG499" s="327"/>
      <c r="LH499" s="280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280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280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280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280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280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280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280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280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280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280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280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280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280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280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280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280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21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27"/>
      <c r="MB499" s="280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280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280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280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280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280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280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280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280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280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280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280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280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280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280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280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280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21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27"/>
      <c r="MV499" s="280">
        <f t="shared" si="1084"/>
        <v>0</v>
      </c>
      <c r="MW499" s="280">
        <f t="shared" si="1084"/>
        <v>0</v>
      </c>
      <c r="MX499" s="280">
        <f t="shared" si="1084"/>
        <v>0</v>
      </c>
      <c r="MY499" s="280">
        <f t="shared" si="1084"/>
        <v>0</v>
      </c>
      <c r="MZ499" s="280">
        <f t="shared" si="1084"/>
        <v>0</v>
      </c>
      <c r="NA499" s="280">
        <f t="shared" si="1084"/>
        <v>0</v>
      </c>
      <c r="NB499" s="280">
        <f t="shared" si="1084"/>
        <v>0</v>
      </c>
      <c r="NC499" s="280">
        <f t="shared" si="1084"/>
        <v>0</v>
      </c>
      <c r="ND499" s="280">
        <f t="shared" si="1084"/>
        <v>0</v>
      </c>
      <c r="NE499" s="280">
        <f t="shared" si="1084"/>
        <v>0</v>
      </c>
      <c r="NF499" s="280">
        <f t="shared" si="1084"/>
        <v>0</v>
      </c>
      <c r="NG499" s="280">
        <f t="shared" si="1084"/>
        <v>0</v>
      </c>
      <c r="NH499" s="280">
        <f t="shared" si="1084"/>
        <v>0</v>
      </c>
      <c r="NI499" s="280">
        <f t="shared" si="1084"/>
        <v>0</v>
      </c>
      <c r="NJ499" s="280">
        <f t="shared" si="1004"/>
        <v>0</v>
      </c>
      <c r="NK499" s="280">
        <f t="shared" si="1005"/>
        <v>0</v>
      </c>
      <c r="NL499" s="280">
        <f t="shared" si="1006"/>
        <v>0</v>
      </c>
      <c r="NM499" s="321">
        <f t="shared" si="1007"/>
        <v>0</v>
      </c>
      <c r="NO499" s="327"/>
      <c r="NP499" s="280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280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280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280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280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280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280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280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280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280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280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280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280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280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280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280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280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21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72">
        <f t="shared" si="959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960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3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Y$6:$Y$1806, MATCH($B$6 &amp; $A500, 'F6 - Debt Dataset'!$E$6:$E$1806 &amp; 'F6 - Debt Dataset'!$DF$6:$DF$1806, 0)), "-")</f>
        <v>-</v>
      </c>
      <c r="O500" s="374" cm="1">
        <f t="array" ref="O500">IFERROR(INDEX('F6 - Debt Dataset'!$Z$6:$Z$1806, MATCH($B$6 &amp; $A500, 'F6 - Debt Dataset'!$E$6:$E$1806 &amp; 'F6 - Debt Dataset'!$DF$6:$DF$1806, 0)), 0)</f>
        <v>0</v>
      </c>
      <c r="P500" s="372" cm="1">
        <f t="array" ref="P500">IFERROR(INDEX('F6 - Debt Dataset'!$AA$6:$AA$1806, MATCH($B$6 &amp; $A500, 'F6 - Debt Dataset'!$E$6:$E$1806 &amp; 'F6 - Debt Dataset'!$DF$6:$DF$1806, 0)), 0)</f>
        <v>0</v>
      </c>
      <c r="Q500" s="372" cm="1">
        <f t="array" ref="Q500">IFERROR(IF(P500=0, INDEX('I2 - Monthly Inflation'!$G$6:$H$413, MATCH(EOMONTH(EDATE(F500,-O500),0), 'I2 - Monthly Inflation'!$A$6:$A$389, 0), 1 + (N500 = "RPI")), P500), 0)</f>
        <v>0</v>
      </c>
      <c r="R500" s="372" t="str">
        <f t="shared" si="961"/>
        <v>-</v>
      </c>
      <c r="S500" s="372" t="str">
        <f t="shared" si="95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318">
        <f t="shared" si="1070"/>
        <v>0</v>
      </c>
      <c r="V500" s="317">
        <f t="shared" si="1070"/>
        <v>0</v>
      </c>
      <c r="W500" s="317">
        <f t="shared" si="1070"/>
        <v>0</v>
      </c>
      <c r="X500" s="317">
        <f t="shared" si="1070"/>
        <v>0</v>
      </c>
      <c r="Y500" s="317">
        <f t="shared" si="1070"/>
        <v>0</v>
      </c>
      <c r="Z500" s="317">
        <f t="shared" si="1070"/>
        <v>0</v>
      </c>
      <c r="AA500" s="317">
        <f t="shared" si="1070"/>
        <v>0</v>
      </c>
      <c r="AB500" s="317">
        <f t="shared" si="1070"/>
        <v>0</v>
      </c>
      <c r="AC500" s="317">
        <f t="shared" si="1070"/>
        <v>0</v>
      </c>
      <c r="AD500" s="317">
        <f t="shared" si="1070"/>
        <v>0</v>
      </c>
      <c r="AE500" s="317">
        <f t="shared" si="1070"/>
        <v>0</v>
      </c>
      <c r="AF500" s="317">
        <f t="shared" si="1070"/>
        <v>0</v>
      </c>
      <c r="AG500" s="317">
        <f t="shared" si="1070"/>
        <v>0</v>
      </c>
      <c r="AH500" s="317">
        <f t="shared" si="1070"/>
        <v>0</v>
      </c>
      <c r="AI500" s="317">
        <f t="shared" si="1070"/>
        <v>0</v>
      </c>
      <c r="AJ500" s="317">
        <f t="shared" si="1070"/>
        <v>0</v>
      </c>
      <c r="AK500" s="317">
        <f t="shared" si="1010"/>
        <v>0</v>
      </c>
      <c r="AL500" s="317">
        <f t="shared" si="1010"/>
        <v>0</v>
      </c>
      <c r="AM500" s="317">
        <f t="shared" si="1010"/>
        <v>0</v>
      </c>
      <c r="AN500" s="322">
        <f t="shared" si="1059"/>
        <v>0</v>
      </c>
      <c r="AO500" s="280">
        <f t="shared" si="1059"/>
        <v>0</v>
      </c>
      <c r="AP500" s="280">
        <f t="shared" si="1059"/>
        <v>0</v>
      </c>
      <c r="AQ500" s="280">
        <f t="shared" si="1059"/>
        <v>0</v>
      </c>
      <c r="AR500" s="280">
        <f t="shared" si="1059"/>
        <v>0</v>
      </c>
      <c r="AS500" s="280">
        <f t="shared" si="1059"/>
        <v>0</v>
      </c>
      <c r="AT500" s="280">
        <f t="shared" si="1059"/>
        <v>0</v>
      </c>
      <c r="AU500" s="280">
        <f t="shared" si="1059"/>
        <v>0</v>
      </c>
      <c r="AV500" s="280">
        <f t="shared" si="1059"/>
        <v>0</v>
      </c>
      <c r="AW500" s="280">
        <f t="shared" si="1059"/>
        <v>0</v>
      </c>
      <c r="AX500" s="280">
        <f t="shared" si="1059"/>
        <v>0</v>
      </c>
      <c r="AY500" s="280">
        <f t="shared" si="1059"/>
        <v>0</v>
      </c>
      <c r="AZ500" s="280">
        <f t="shared" si="1059"/>
        <v>0</v>
      </c>
      <c r="BA500" s="280">
        <f t="shared" si="1059"/>
        <v>0</v>
      </c>
      <c r="BB500" s="280">
        <f t="shared" si="1059"/>
        <v>0</v>
      </c>
      <c r="BC500" s="280">
        <f t="shared" si="963"/>
        <v>0</v>
      </c>
      <c r="BD500" s="280">
        <f t="shared" si="964"/>
        <v>0</v>
      </c>
      <c r="BE500" s="280">
        <f t="shared" si="965"/>
        <v>0</v>
      </c>
      <c r="BF500" s="280">
        <f t="shared" si="966"/>
        <v>0</v>
      </c>
      <c r="BG500" s="322">
        <f t="shared" si="1060"/>
        <v>0</v>
      </c>
      <c r="BH500" s="280">
        <f t="shared" si="1060"/>
        <v>0</v>
      </c>
      <c r="BI500" s="280">
        <f t="shared" si="1060"/>
        <v>0</v>
      </c>
      <c r="BJ500" s="280">
        <f t="shared" si="1060"/>
        <v>0</v>
      </c>
      <c r="BK500" s="280">
        <f t="shared" si="1060"/>
        <v>0</v>
      </c>
      <c r="BL500" s="280">
        <f t="shared" si="1060"/>
        <v>0</v>
      </c>
      <c r="BM500" s="280">
        <f t="shared" si="1060"/>
        <v>0</v>
      </c>
      <c r="BN500" s="280">
        <f t="shared" si="1060"/>
        <v>0</v>
      </c>
      <c r="BO500" s="280">
        <f t="shared" si="1060"/>
        <v>0</v>
      </c>
      <c r="BP500" s="280">
        <f t="shared" si="1060"/>
        <v>0</v>
      </c>
      <c r="BQ500" s="280">
        <f t="shared" si="1060"/>
        <v>0</v>
      </c>
      <c r="BR500" s="280">
        <f t="shared" si="1060"/>
        <v>0</v>
      </c>
      <c r="BS500" s="280">
        <f t="shared" si="1060"/>
        <v>0</v>
      </c>
      <c r="BT500" s="280">
        <f t="shared" si="1060"/>
        <v>0</v>
      </c>
      <c r="BU500" s="280">
        <f t="shared" si="1060"/>
        <v>0</v>
      </c>
      <c r="BV500" s="280">
        <f t="shared" si="967"/>
        <v>0</v>
      </c>
      <c r="BW500" s="280">
        <f t="shared" si="968"/>
        <v>0</v>
      </c>
      <c r="BX500" s="280">
        <f t="shared" si="969"/>
        <v>0</v>
      </c>
      <c r="BY500" s="280">
        <f t="shared" si="970"/>
        <v>0</v>
      </c>
      <c r="BZ500" s="322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280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280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280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280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280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280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280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280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280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280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280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280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280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280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280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280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280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21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11">
        <f t="shared" si="1079"/>
        <v>0</v>
      </c>
      <c r="CT500" s="1311">
        <f t="shared" si="1079"/>
        <v>0</v>
      </c>
      <c r="CU500" s="1311">
        <f t="shared" si="1079"/>
        <v>0</v>
      </c>
      <c r="CV500" s="1311">
        <f t="shared" si="1079"/>
        <v>0</v>
      </c>
      <c r="CW500" s="1311">
        <f t="shared" si="1079"/>
        <v>0</v>
      </c>
      <c r="CX500" s="1311">
        <f t="shared" si="1079"/>
        <v>0</v>
      </c>
      <c r="CY500" s="1311">
        <f t="shared" si="1079"/>
        <v>0</v>
      </c>
      <c r="CZ500" s="1311">
        <f t="shared" si="1079"/>
        <v>0</v>
      </c>
      <c r="DA500" s="1311">
        <f t="shared" si="1079"/>
        <v>0</v>
      </c>
      <c r="DB500" s="1311">
        <f t="shared" si="1079"/>
        <v>0</v>
      </c>
      <c r="DC500" s="1311">
        <f t="shared" si="1079"/>
        <v>0</v>
      </c>
      <c r="DD500" s="1311">
        <f t="shared" si="1079"/>
        <v>0</v>
      </c>
      <c r="DE500" s="1311">
        <f t="shared" si="1079"/>
        <v>0</v>
      </c>
      <c r="DF500" s="1311">
        <f t="shared" si="1079"/>
        <v>0</v>
      </c>
      <c r="DG500" s="1311">
        <f t="shared" si="971"/>
        <v>0</v>
      </c>
      <c r="DH500" s="1311">
        <f t="shared" si="972"/>
        <v>0</v>
      </c>
      <c r="DI500" s="1311">
        <f t="shared" si="973"/>
        <v>0</v>
      </c>
      <c r="DJ500" s="1311">
        <f t="shared" si="974"/>
        <v>0</v>
      </c>
      <c r="DK500" s="322">
        <f t="shared" si="1080"/>
        <v>0</v>
      </c>
      <c r="DL500" s="280">
        <f t="shared" si="1080"/>
        <v>0</v>
      </c>
      <c r="DM500" s="280">
        <f t="shared" si="1080"/>
        <v>0</v>
      </c>
      <c r="DN500" s="280">
        <f t="shared" si="1080"/>
        <v>0</v>
      </c>
      <c r="DO500" s="280">
        <f t="shared" si="1080"/>
        <v>0</v>
      </c>
      <c r="DP500" s="280">
        <f t="shared" si="1080"/>
        <v>0</v>
      </c>
      <c r="DQ500" s="280">
        <f t="shared" si="1080"/>
        <v>0</v>
      </c>
      <c r="DR500" s="280">
        <f t="shared" si="1080"/>
        <v>0</v>
      </c>
      <c r="DS500" s="280">
        <f t="shared" si="1080"/>
        <v>0</v>
      </c>
      <c r="DT500" s="280">
        <f t="shared" si="1080"/>
        <v>0</v>
      </c>
      <c r="DU500" s="280">
        <f t="shared" si="1080"/>
        <v>0</v>
      </c>
      <c r="DV500" s="280">
        <f t="shared" si="1080"/>
        <v>0</v>
      </c>
      <c r="DW500" s="280">
        <f t="shared" si="1080"/>
        <v>0</v>
      </c>
      <c r="DX500" s="280">
        <f t="shared" si="1080"/>
        <v>0</v>
      </c>
      <c r="DY500" s="280">
        <f t="shared" si="975"/>
        <v>0</v>
      </c>
      <c r="DZ500" s="280">
        <f t="shared" si="976"/>
        <v>0</v>
      </c>
      <c r="EA500" s="280">
        <f t="shared" si="977"/>
        <v>0</v>
      </c>
      <c r="EB500" s="280">
        <f t="shared" si="978"/>
        <v>0</v>
      </c>
      <c r="EC500" s="322">
        <f t="shared" si="1081"/>
        <v>0</v>
      </c>
      <c r="ED500" s="280">
        <f t="shared" si="1081"/>
        <v>0</v>
      </c>
      <c r="EE500" s="280">
        <f t="shared" si="1081"/>
        <v>0</v>
      </c>
      <c r="EF500" s="280">
        <f t="shared" si="1081"/>
        <v>0</v>
      </c>
      <c r="EG500" s="280">
        <f t="shared" si="1081"/>
        <v>0</v>
      </c>
      <c r="EH500" s="280">
        <f t="shared" si="1081"/>
        <v>0</v>
      </c>
      <c r="EI500" s="280">
        <f t="shared" si="1081"/>
        <v>0</v>
      </c>
      <c r="EJ500" s="280">
        <f t="shared" si="1081"/>
        <v>0</v>
      </c>
      <c r="EK500" s="280">
        <f t="shared" si="1081"/>
        <v>0</v>
      </c>
      <c r="EL500" s="280">
        <f t="shared" si="1081"/>
        <v>0</v>
      </c>
      <c r="EM500" s="280">
        <f t="shared" si="1081"/>
        <v>0</v>
      </c>
      <c r="EN500" s="280">
        <f t="shared" si="1081"/>
        <v>0</v>
      </c>
      <c r="EO500" s="280">
        <f t="shared" si="1081"/>
        <v>0</v>
      </c>
      <c r="EP500" s="280">
        <f t="shared" si="1081"/>
        <v>0</v>
      </c>
      <c r="EQ500" s="280">
        <f t="shared" si="979"/>
        <v>0</v>
      </c>
      <c r="ER500" s="280">
        <f t="shared" si="980"/>
        <v>0</v>
      </c>
      <c r="ES500" s="280">
        <f t="shared" si="981"/>
        <v>0</v>
      </c>
      <c r="ET500" s="280">
        <f t="shared" si="982"/>
        <v>0</v>
      </c>
      <c r="EU500" s="1319">
        <f t="shared" si="1061"/>
        <v>0</v>
      </c>
      <c r="EV500" s="1311">
        <f t="shared" si="1061"/>
        <v>0</v>
      </c>
      <c r="EW500" s="1311">
        <f t="shared" si="1061"/>
        <v>0</v>
      </c>
      <c r="EX500" s="1311">
        <f t="shared" si="1061"/>
        <v>0</v>
      </c>
      <c r="EY500" s="1311">
        <f t="shared" si="1061"/>
        <v>0</v>
      </c>
      <c r="EZ500" s="1311">
        <f t="shared" si="1061"/>
        <v>0</v>
      </c>
      <c r="FA500" s="1311">
        <f t="shared" si="1061"/>
        <v>0</v>
      </c>
      <c r="FB500" s="1311">
        <f t="shared" si="1061"/>
        <v>0</v>
      </c>
      <c r="FC500" s="1311">
        <f t="shared" si="1061"/>
        <v>0</v>
      </c>
      <c r="FD500" s="1311">
        <f t="shared" si="1061"/>
        <v>0</v>
      </c>
      <c r="FE500" s="1311">
        <f t="shared" si="1061"/>
        <v>0</v>
      </c>
      <c r="FF500" s="1311">
        <f t="shared" si="1061"/>
        <v>0</v>
      </c>
      <c r="FG500" s="1311">
        <f t="shared" si="1061"/>
        <v>0</v>
      </c>
      <c r="FH500" s="1311">
        <f t="shared" si="1061"/>
        <v>0</v>
      </c>
      <c r="FI500" s="1311">
        <f t="shared" si="1061"/>
        <v>0</v>
      </c>
      <c r="FJ500" s="1311">
        <f t="shared" si="983"/>
        <v>0</v>
      </c>
      <c r="FK500" s="1311">
        <f t="shared" si="984"/>
        <v>0</v>
      </c>
      <c r="FL500" s="1311">
        <f t="shared" si="985"/>
        <v>0</v>
      </c>
      <c r="FM500" s="1319">
        <f t="shared" si="1062"/>
        <v>0</v>
      </c>
      <c r="FN500" s="1311">
        <f t="shared" si="1062"/>
        <v>0</v>
      </c>
      <c r="FO500" s="1311">
        <f t="shared" si="1062"/>
        <v>0</v>
      </c>
      <c r="FP500" s="1311">
        <f t="shared" si="1062"/>
        <v>0</v>
      </c>
      <c r="FQ500" s="1311">
        <f t="shared" si="1062"/>
        <v>0</v>
      </c>
      <c r="FR500" s="1311">
        <f t="shared" si="1062"/>
        <v>0</v>
      </c>
      <c r="FS500" s="1311">
        <f t="shared" si="1062"/>
        <v>0</v>
      </c>
      <c r="FT500" s="1311">
        <f t="shared" si="1062"/>
        <v>0</v>
      </c>
      <c r="FU500" s="1311">
        <f t="shared" si="1062"/>
        <v>0</v>
      </c>
      <c r="FV500" s="1311">
        <f t="shared" si="1062"/>
        <v>0</v>
      </c>
      <c r="FW500" s="1311">
        <f t="shared" si="1062"/>
        <v>0</v>
      </c>
      <c r="FX500" s="1311">
        <f t="shared" si="1062"/>
        <v>0</v>
      </c>
      <c r="FY500" s="1311">
        <f t="shared" si="1062"/>
        <v>0</v>
      </c>
      <c r="FZ500" s="1311">
        <f t="shared" si="1062"/>
        <v>0</v>
      </c>
      <c r="GA500" s="1311">
        <f t="shared" si="1062"/>
        <v>0</v>
      </c>
      <c r="GB500" s="1311">
        <f t="shared" si="986"/>
        <v>0</v>
      </c>
      <c r="GC500" s="1311">
        <f t="shared" si="987"/>
        <v>0</v>
      </c>
      <c r="GD500" s="1311">
        <f t="shared" si="988"/>
        <v>0</v>
      </c>
      <c r="GE500" s="322">
        <f t="shared" si="1071"/>
        <v>0</v>
      </c>
      <c r="GF500" s="280">
        <f t="shared" si="1071"/>
        <v>0</v>
      </c>
      <c r="GG500" s="280">
        <f t="shared" si="1071"/>
        <v>0</v>
      </c>
      <c r="GH500" s="280">
        <f t="shared" si="1071"/>
        <v>0</v>
      </c>
      <c r="GI500" s="280">
        <f t="shared" si="1071"/>
        <v>0</v>
      </c>
      <c r="GJ500" s="280">
        <f t="shared" si="1071"/>
        <v>0</v>
      </c>
      <c r="GK500" s="280">
        <f t="shared" si="1071"/>
        <v>0</v>
      </c>
      <c r="GL500" s="280">
        <f t="shared" si="1071"/>
        <v>0</v>
      </c>
      <c r="GM500" s="280">
        <f t="shared" si="1071"/>
        <v>0</v>
      </c>
      <c r="GN500" s="280">
        <f t="shared" si="1071"/>
        <v>0</v>
      </c>
      <c r="GO500" s="280">
        <f t="shared" si="1071"/>
        <v>0</v>
      </c>
      <c r="GP500" s="280">
        <f t="shared" si="1071"/>
        <v>0</v>
      </c>
      <c r="GQ500" s="280">
        <f t="shared" si="1071"/>
        <v>0</v>
      </c>
      <c r="GR500" s="280">
        <f t="shared" si="1071"/>
        <v>0</v>
      </c>
      <c r="GS500" s="280">
        <f t="shared" si="1071"/>
        <v>0</v>
      </c>
      <c r="GT500" s="280">
        <f t="shared" si="1071"/>
        <v>0</v>
      </c>
      <c r="GU500" s="280">
        <f t="shared" si="1068"/>
        <v>0</v>
      </c>
      <c r="GV500" s="280">
        <f t="shared" si="1068"/>
        <v>0</v>
      </c>
      <c r="GW500" s="322">
        <f t="shared" si="1068"/>
        <v>0</v>
      </c>
      <c r="GX500" s="280">
        <f t="shared" si="1068"/>
        <v>0</v>
      </c>
      <c r="GY500" s="280">
        <f t="shared" si="1068"/>
        <v>0</v>
      </c>
      <c r="GZ500" s="280">
        <f t="shared" si="1068"/>
        <v>0</v>
      </c>
      <c r="HA500" s="280">
        <f t="shared" si="1068"/>
        <v>0</v>
      </c>
      <c r="HB500" s="280">
        <f t="shared" si="1068"/>
        <v>0</v>
      </c>
      <c r="HC500" s="280">
        <f t="shared" si="1068"/>
        <v>0</v>
      </c>
      <c r="HD500" s="280">
        <f t="shared" si="1068"/>
        <v>0</v>
      </c>
      <c r="HE500" s="280">
        <f t="shared" si="1068"/>
        <v>0</v>
      </c>
      <c r="HF500" s="280">
        <f t="shared" si="1068"/>
        <v>0</v>
      </c>
      <c r="HG500" s="280">
        <f t="shared" si="1068"/>
        <v>0</v>
      </c>
      <c r="HH500" s="280">
        <f t="shared" si="1068"/>
        <v>0</v>
      </c>
      <c r="HI500" s="280">
        <f t="shared" si="1066"/>
        <v>0</v>
      </c>
      <c r="HJ500" s="280">
        <f t="shared" si="1066"/>
        <v>0</v>
      </c>
      <c r="HK500" s="280">
        <f t="shared" si="1066"/>
        <v>0</v>
      </c>
      <c r="HL500" s="280">
        <f t="shared" si="1066"/>
        <v>0</v>
      </c>
      <c r="HM500" s="280">
        <f t="shared" si="1066"/>
        <v>0</v>
      </c>
      <c r="HN500" s="321">
        <f t="shared" si="1066"/>
        <v>0</v>
      </c>
      <c r="HP500" s="1321">
        <f t="shared" si="1082"/>
        <v>0</v>
      </c>
      <c r="HQ500" s="1322">
        <f t="shared" si="1082"/>
        <v>0</v>
      </c>
      <c r="HR500" s="1322">
        <f t="shared" si="1082"/>
        <v>0</v>
      </c>
      <c r="HS500" s="1322">
        <f t="shared" si="1082"/>
        <v>0</v>
      </c>
      <c r="HT500" s="1322">
        <f t="shared" si="1082"/>
        <v>0</v>
      </c>
      <c r="HU500" s="1322">
        <f t="shared" si="1082"/>
        <v>0</v>
      </c>
      <c r="HV500" s="1322">
        <f t="shared" si="1082"/>
        <v>0</v>
      </c>
      <c r="HW500" s="1322">
        <f t="shared" si="1082"/>
        <v>0</v>
      </c>
      <c r="HX500" s="1322">
        <f t="shared" si="1082"/>
        <v>0</v>
      </c>
      <c r="HY500" s="1322">
        <f t="shared" si="1082"/>
        <v>0</v>
      </c>
      <c r="HZ500" s="1322">
        <f t="shared" si="1082"/>
        <v>0</v>
      </c>
      <c r="IA500" s="1322">
        <f t="shared" si="1082"/>
        <v>0</v>
      </c>
      <c r="IB500" s="1322">
        <f t="shared" si="1082"/>
        <v>0</v>
      </c>
      <c r="IC500" s="1322">
        <f t="shared" si="1082"/>
        <v>0</v>
      </c>
      <c r="ID500" s="1322">
        <f t="shared" si="990"/>
        <v>0</v>
      </c>
      <c r="IE500" s="1322">
        <f t="shared" si="991"/>
        <v>0</v>
      </c>
      <c r="IF500" s="1322">
        <f t="shared" si="992"/>
        <v>0</v>
      </c>
      <c r="IG500" s="1322">
        <f t="shared" si="993"/>
        <v>0</v>
      </c>
      <c r="IH500" s="1321">
        <f t="shared" si="1083"/>
        <v>0</v>
      </c>
      <c r="II500" s="1322">
        <f t="shared" si="1083"/>
        <v>0</v>
      </c>
      <c r="IJ500" s="1322">
        <f t="shared" si="1083"/>
        <v>0</v>
      </c>
      <c r="IK500" s="1322">
        <f t="shared" si="1083"/>
        <v>0</v>
      </c>
      <c r="IL500" s="1322">
        <f t="shared" si="1083"/>
        <v>0</v>
      </c>
      <c r="IM500" s="1322">
        <f t="shared" si="1083"/>
        <v>0</v>
      </c>
      <c r="IN500" s="1322">
        <f t="shared" si="1083"/>
        <v>0</v>
      </c>
      <c r="IO500" s="1322">
        <f t="shared" si="1083"/>
        <v>0</v>
      </c>
      <c r="IP500" s="1322">
        <f t="shared" si="1083"/>
        <v>0</v>
      </c>
      <c r="IQ500" s="1322">
        <f t="shared" si="1083"/>
        <v>0</v>
      </c>
      <c r="IR500" s="1322">
        <f t="shared" si="1083"/>
        <v>0</v>
      </c>
      <c r="IS500" s="1322">
        <f t="shared" si="1083"/>
        <v>0</v>
      </c>
      <c r="IT500" s="1322">
        <f t="shared" si="1083"/>
        <v>0</v>
      </c>
      <c r="IU500" s="1322">
        <f t="shared" si="1083"/>
        <v>0</v>
      </c>
      <c r="IV500" s="1322">
        <f t="shared" si="994"/>
        <v>0</v>
      </c>
      <c r="IW500" s="1322">
        <f t="shared" si="995"/>
        <v>0</v>
      </c>
      <c r="IX500" s="1322">
        <f t="shared" si="996"/>
        <v>0</v>
      </c>
      <c r="IY500" s="1322">
        <f t="shared" si="997"/>
        <v>0</v>
      </c>
      <c r="IZ500" s="1323">
        <f t="shared" si="1063"/>
        <v>0</v>
      </c>
      <c r="JA500" s="1324">
        <f t="shared" si="1063"/>
        <v>0</v>
      </c>
      <c r="JB500" s="1324">
        <f t="shared" si="1063"/>
        <v>0</v>
      </c>
      <c r="JC500" s="1324">
        <f t="shared" si="1063"/>
        <v>0</v>
      </c>
      <c r="JD500" s="1324">
        <f t="shared" si="1063"/>
        <v>0</v>
      </c>
      <c r="JE500" s="1324">
        <f t="shared" si="1063"/>
        <v>0</v>
      </c>
      <c r="JF500" s="1324">
        <f t="shared" si="1063"/>
        <v>0</v>
      </c>
      <c r="JG500" s="1324">
        <f t="shared" si="1063"/>
        <v>0</v>
      </c>
      <c r="JH500" s="1324">
        <f t="shared" si="1063"/>
        <v>0</v>
      </c>
      <c r="JI500" s="1324">
        <f t="shared" si="1063"/>
        <v>0</v>
      </c>
      <c r="JJ500" s="1324">
        <f t="shared" si="1063"/>
        <v>0</v>
      </c>
      <c r="JK500" s="1324">
        <f t="shared" si="1063"/>
        <v>0</v>
      </c>
      <c r="JL500" s="1324">
        <f t="shared" si="1063"/>
        <v>0</v>
      </c>
      <c r="JM500" s="1324">
        <f t="shared" si="1063"/>
        <v>0</v>
      </c>
      <c r="JN500" s="1324">
        <f t="shared" si="1063"/>
        <v>0</v>
      </c>
      <c r="JO500" s="1324">
        <f t="shared" si="998"/>
        <v>0</v>
      </c>
      <c r="JP500" s="1324">
        <f t="shared" si="999"/>
        <v>0</v>
      </c>
      <c r="JQ500" s="1325">
        <f t="shared" si="1000"/>
        <v>0</v>
      </c>
      <c r="JS500" s="327"/>
      <c r="JT500" s="323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23">
        <f t="shared" si="1064"/>
        <v>0</v>
      </c>
      <c r="JV500" s="1223">
        <f t="shared" si="1064"/>
        <v>0</v>
      </c>
      <c r="JW500" s="1223">
        <f t="shared" si="1064"/>
        <v>0</v>
      </c>
      <c r="JX500" s="1223">
        <f t="shared" si="1064"/>
        <v>0</v>
      </c>
      <c r="JY500" s="1223">
        <f t="shared" si="1064"/>
        <v>0</v>
      </c>
      <c r="JZ500" s="1223">
        <f t="shared" si="1064"/>
        <v>0</v>
      </c>
      <c r="KA500" s="1223">
        <f t="shared" si="1064"/>
        <v>0</v>
      </c>
      <c r="KB500" s="1223">
        <f t="shared" si="1064"/>
        <v>0</v>
      </c>
      <c r="KC500" s="1223">
        <f t="shared" si="1064"/>
        <v>0</v>
      </c>
      <c r="KD500" s="1223">
        <f t="shared" si="1064"/>
        <v>0</v>
      </c>
      <c r="KE500" s="1223">
        <f t="shared" si="1064"/>
        <v>0</v>
      </c>
      <c r="KF500" s="1223">
        <f t="shared" si="1064"/>
        <v>0</v>
      </c>
      <c r="KG500" s="1223">
        <f t="shared" si="1064"/>
        <v>0</v>
      </c>
      <c r="KH500" s="1223">
        <f t="shared" si="1064"/>
        <v>0</v>
      </c>
      <c r="KI500" s="1223">
        <f t="shared" si="1064"/>
        <v>0</v>
      </c>
      <c r="KJ500" s="1223">
        <f t="shared" si="1001"/>
        <v>0</v>
      </c>
      <c r="KK500" s="1224">
        <f t="shared" si="1002"/>
        <v>0</v>
      </c>
      <c r="KM500" s="327"/>
      <c r="KN500" s="280">
        <f t="shared" si="1072"/>
        <v>0</v>
      </c>
      <c r="KO500" s="280">
        <f t="shared" si="1072"/>
        <v>0</v>
      </c>
      <c r="KP500" s="280">
        <f t="shared" si="1072"/>
        <v>0</v>
      </c>
      <c r="KQ500" s="280">
        <f t="shared" si="1072"/>
        <v>0</v>
      </c>
      <c r="KR500" s="280">
        <f t="shared" si="1072"/>
        <v>0</v>
      </c>
      <c r="KS500" s="280">
        <f t="shared" si="1072"/>
        <v>0</v>
      </c>
      <c r="KT500" s="280">
        <f t="shared" si="1072"/>
        <v>0</v>
      </c>
      <c r="KU500" s="280">
        <f t="shared" si="1072"/>
        <v>0</v>
      </c>
      <c r="KV500" s="280">
        <f t="shared" si="1072"/>
        <v>0</v>
      </c>
      <c r="KW500" s="280">
        <f t="shared" si="1072"/>
        <v>0</v>
      </c>
      <c r="KX500" s="280">
        <f t="shared" si="1072"/>
        <v>0</v>
      </c>
      <c r="KY500" s="280">
        <f t="shared" si="1072"/>
        <v>0</v>
      </c>
      <c r="KZ500" s="280">
        <f t="shared" si="1072"/>
        <v>0</v>
      </c>
      <c r="LA500" s="280">
        <f t="shared" si="1072"/>
        <v>0</v>
      </c>
      <c r="LB500" s="280">
        <f t="shared" si="1072"/>
        <v>0</v>
      </c>
      <c r="LC500" s="280">
        <f t="shared" si="1072"/>
        <v>0</v>
      </c>
      <c r="LD500" s="280">
        <f t="shared" si="1069"/>
        <v>0</v>
      </c>
      <c r="LE500" s="321">
        <f t="shared" si="1069"/>
        <v>0</v>
      </c>
      <c r="LG500" s="327"/>
      <c r="LH500" s="280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280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280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280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280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280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280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280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280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280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280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280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280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280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280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280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280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21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27"/>
      <c r="MB500" s="280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280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280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280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280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280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280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280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280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280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280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280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280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280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280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280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280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21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27"/>
      <c r="MV500" s="280">
        <f t="shared" si="1084"/>
        <v>0</v>
      </c>
      <c r="MW500" s="280">
        <f t="shared" si="1084"/>
        <v>0</v>
      </c>
      <c r="MX500" s="280">
        <f t="shared" si="1084"/>
        <v>0</v>
      </c>
      <c r="MY500" s="280">
        <f t="shared" si="1084"/>
        <v>0</v>
      </c>
      <c r="MZ500" s="280">
        <f t="shared" si="1084"/>
        <v>0</v>
      </c>
      <c r="NA500" s="280">
        <f t="shared" si="1084"/>
        <v>0</v>
      </c>
      <c r="NB500" s="280">
        <f t="shared" si="1084"/>
        <v>0</v>
      </c>
      <c r="NC500" s="280">
        <f t="shared" si="1084"/>
        <v>0</v>
      </c>
      <c r="ND500" s="280">
        <f t="shared" si="1084"/>
        <v>0</v>
      </c>
      <c r="NE500" s="280">
        <f t="shared" si="1084"/>
        <v>0</v>
      </c>
      <c r="NF500" s="280">
        <f t="shared" si="1084"/>
        <v>0</v>
      </c>
      <c r="NG500" s="280">
        <f t="shared" si="1084"/>
        <v>0</v>
      </c>
      <c r="NH500" s="280">
        <f t="shared" si="1084"/>
        <v>0</v>
      </c>
      <c r="NI500" s="280">
        <f t="shared" si="1084"/>
        <v>0</v>
      </c>
      <c r="NJ500" s="280">
        <f t="shared" si="1004"/>
        <v>0</v>
      </c>
      <c r="NK500" s="280">
        <f t="shared" si="1005"/>
        <v>0</v>
      </c>
      <c r="NL500" s="280">
        <f t="shared" si="1006"/>
        <v>0</v>
      </c>
      <c r="NM500" s="321">
        <f t="shared" si="1007"/>
        <v>0</v>
      </c>
      <c r="NO500" s="327"/>
      <c r="NP500" s="280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280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280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280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280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280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280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280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280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280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280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280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280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280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280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280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280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21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72">
        <f t="shared" si="959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960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3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Y$6:$Y$1806, MATCH($B$6 &amp; $A501, 'F6 - Debt Dataset'!$E$6:$E$1806 &amp; 'F6 - Debt Dataset'!$DF$6:$DF$1806, 0)), "-")</f>
        <v>-</v>
      </c>
      <c r="O501" s="374" cm="1">
        <f t="array" ref="O501">IFERROR(INDEX('F6 - Debt Dataset'!$Z$6:$Z$1806, MATCH($B$6 &amp; $A501, 'F6 - Debt Dataset'!$E$6:$E$1806 &amp; 'F6 - Debt Dataset'!$DF$6:$DF$1806, 0)), 0)</f>
        <v>0</v>
      </c>
      <c r="P501" s="372" cm="1">
        <f t="array" ref="P501">IFERROR(INDEX('F6 - Debt Dataset'!$AA$6:$AA$1806, MATCH($B$6 &amp; $A501, 'F6 - Debt Dataset'!$E$6:$E$1806 &amp; 'F6 - Debt Dataset'!$DF$6:$DF$1806, 0)), 0)</f>
        <v>0</v>
      </c>
      <c r="Q501" s="372" cm="1">
        <f t="array" ref="Q501">IFERROR(IF(P501=0, INDEX('I2 - Monthly Inflation'!$G$6:$H$413, MATCH(EOMONTH(EDATE(F501,-O501),0), 'I2 - Monthly Inflation'!$A$6:$A$389, 0), 1 + (N501 = "RPI")), P501), 0)</f>
        <v>0</v>
      </c>
      <c r="R501" s="372" t="str">
        <f t="shared" si="961"/>
        <v>-</v>
      </c>
      <c r="S501" s="372" t="str">
        <f t="shared" si="95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318">
        <f t="shared" si="1070"/>
        <v>0</v>
      </c>
      <c r="V501" s="317">
        <f t="shared" si="1070"/>
        <v>0</v>
      </c>
      <c r="W501" s="317">
        <f t="shared" si="1070"/>
        <v>0</v>
      </c>
      <c r="X501" s="317">
        <f t="shared" si="1070"/>
        <v>0</v>
      </c>
      <c r="Y501" s="317">
        <f t="shared" si="1070"/>
        <v>0</v>
      </c>
      <c r="Z501" s="317">
        <f t="shared" si="1070"/>
        <v>0</v>
      </c>
      <c r="AA501" s="317">
        <f t="shared" si="1070"/>
        <v>0</v>
      </c>
      <c r="AB501" s="317">
        <f t="shared" si="1070"/>
        <v>0</v>
      </c>
      <c r="AC501" s="317">
        <f t="shared" si="1070"/>
        <v>0</v>
      </c>
      <c r="AD501" s="317">
        <f t="shared" si="1070"/>
        <v>0</v>
      </c>
      <c r="AE501" s="317">
        <f t="shared" si="1070"/>
        <v>0</v>
      </c>
      <c r="AF501" s="317">
        <f t="shared" si="1070"/>
        <v>0</v>
      </c>
      <c r="AG501" s="317">
        <f t="shared" si="1070"/>
        <v>0</v>
      </c>
      <c r="AH501" s="317">
        <f t="shared" si="1070"/>
        <v>0</v>
      </c>
      <c r="AI501" s="317">
        <f t="shared" si="1070"/>
        <v>0</v>
      </c>
      <c r="AJ501" s="317">
        <f t="shared" si="1070"/>
        <v>0</v>
      </c>
      <c r="AK501" s="317">
        <f t="shared" si="1010"/>
        <v>0</v>
      </c>
      <c r="AL501" s="317">
        <f t="shared" si="1010"/>
        <v>0</v>
      </c>
      <c r="AM501" s="317">
        <f t="shared" si="1010"/>
        <v>0</v>
      </c>
      <c r="AN501" s="322">
        <f t="shared" si="1059"/>
        <v>0</v>
      </c>
      <c r="AO501" s="280">
        <f t="shared" si="1059"/>
        <v>0</v>
      </c>
      <c r="AP501" s="280">
        <f t="shared" si="1059"/>
        <v>0</v>
      </c>
      <c r="AQ501" s="280">
        <f t="shared" si="1059"/>
        <v>0</v>
      </c>
      <c r="AR501" s="280">
        <f t="shared" si="1059"/>
        <v>0</v>
      </c>
      <c r="AS501" s="280">
        <f t="shared" si="1059"/>
        <v>0</v>
      </c>
      <c r="AT501" s="280">
        <f t="shared" si="1059"/>
        <v>0</v>
      </c>
      <c r="AU501" s="280">
        <f t="shared" si="1059"/>
        <v>0</v>
      </c>
      <c r="AV501" s="280">
        <f t="shared" si="1059"/>
        <v>0</v>
      </c>
      <c r="AW501" s="280">
        <f t="shared" si="1059"/>
        <v>0</v>
      </c>
      <c r="AX501" s="280">
        <f t="shared" si="1059"/>
        <v>0</v>
      </c>
      <c r="AY501" s="280">
        <f t="shared" si="1059"/>
        <v>0</v>
      </c>
      <c r="AZ501" s="280">
        <f t="shared" si="1059"/>
        <v>0</v>
      </c>
      <c r="BA501" s="280">
        <f t="shared" si="1059"/>
        <v>0</v>
      </c>
      <c r="BB501" s="280">
        <f t="shared" si="1059"/>
        <v>0</v>
      </c>
      <c r="BC501" s="280">
        <f t="shared" si="963"/>
        <v>0</v>
      </c>
      <c r="BD501" s="280">
        <f t="shared" si="964"/>
        <v>0</v>
      </c>
      <c r="BE501" s="280">
        <f t="shared" si="965"/>
        <v>0</v>
      </c>
      <c r="BF501" s="280">
        <f t="shared" si="966"/>
        <v>0</v>
      </c>
      <c r="BG501" s="322">
        <f t="shared" si="1060"/>
        <v>0</v>
      </c>
      <c r="BH501" s="280">
        <f t="shared" si="1060"/>
        <v>0</v>
      </c>
      <c r="BI501" s="280">
        <f t="shared" si="1060"/>
        <v>0</v>
      </c>
      <c r="BJ501" s="280">
        <f t="shared" si="1060"/>
        <v>0</v>
      </c>
      <c r="BK501" s="280">
        <f t="shared" si="1060"/>
        <v>0</v>
      </c>
      <c r="BL501" s="280">
        <f t="shared" si="1060"/>
        <v>0</v>
      </c>
      <c r="BM501" s="280">
        <f t="shared" si="1060"/>
        <v>0</v>
      </c>
      <c r="BN501" s="280">
        <f t="shared" si="1060"/>
        <v>0</v>
      </c>
      <c r="BO501" s="280">
        <f t="shared" si="1060"/>
        <v>0</v>
      </c>
      <c r="BP501" s="280">
        <f t="shared" si="1060"/>
        <v>0</v>
      </c>
      <c r="BQ501" s="280">
        <f t="shared" si="1060"/>
        <v>0</v>
      </c>
      <c r="BR501" s="280">
        <f t="shared" si="1060"/>
        <v>0</v>
      </c>
      <c r="BS501" s="280">
        <f t="shared" si="1060"/>
        <v>0</v>
      </c>
      <c r="BT501" s="280">
        <f t="shared" si="1060"/>
        <v>0</v>
      </c>
      <c r="BU501" s="280">
        <f t="shared" si="1060"/>
        <v>0</v>
      </c>
      <c r="BV501" s="280">
        <f t="shared" si="967"/>
        <v>0</v>
      </c>
      <c r="BW501" s="280">
        <f t="shared" si="968"/>
        <v>0</v>
      </c>
      <c r="BX501" s="280">
        <f t="shared" si="969"/>
        <v>0</v>
      </c>
      <c r="BY501" s="280">
        <f t="shared" si="970"/>
        <v>0</v>
      </c>
      <c r="BZ501" s="322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280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280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280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280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280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280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280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280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280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280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280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280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280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280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280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280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280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21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11">
        <f t="shared" si="1079"/>
        <v>0</v>
      </c>
      <c r="CT501" s="1311">
        <f t="shared" si="1079"/>
        <v>0</v>
      </c>
      <c r="CU501" s="1311">
        <f t="shared" si="1079"/>
        <v>0</v>
      </c>
      <c r="CV501" s="1311">
        <f t="shared" si="1079"/>
        <v>0</v>
      </c>
      <c r="CW501" s="1311">
        <f t="shared" si="1079"/>
        <v>0</v>
      </c>
      <c r="CX501" s="1311">
        <f t="shared" si="1079"/>
        <v>0</v>
      </c>
      <c r="CY501" s="1311">
        <f t="shared" si="1079"/>
        <v>0</v>
      </c>
      <c r="CZ501" s="1311">
        <f t="shared" si="1079"/>
        <v>0</v>
      </c>
      <c r="DA501" s="1311">
        <f t="shared" si="1079"/>
        <v>0</v>
      </c>
      <c r="DB501" s="1311">
        <f t="shared" si="1079"/>
        <v>0</v>
      </c>
      <c r="DC501" s="1311">
        <f t="shared" si="1079"/>
        <v>0</v>
      </c>
      <c r="DD501" s="1311">
        <f t="shared" si="1079"/>
        <v>0</v>
      </c>
      <c r="DE501" s="1311">
        <f t="shared" si="1079"/>
        <v>0</v>
      </c>
      <c r="DF501" s="1311">
        <f t="shared" si="1079"/>
        <v>0</v>
      </c>
      <c r="DG501" s="1311">
        <f t="shared" si="971"/>
        <v>0</v>
      </c>
      <c r="DH501" s="1311">
        <f t="shared" si="972"/>
        <v>0</v>
      </c>
      <c r="DI501" s="1311">
        <f t="shared" si="973"/>
        <v>0</v>
      </c>
      <c r="DJ501" s="1311">
        <f t="shared" si="974"/>
        <v>0</v>
      </c>
      <c r="DK501" s="322">
        <f t="shared" si="1080"/>
        <v>0</v>
      </c>
      <c r="DL501" s="280">
        <f t="shared" si="1080"/>
        <v>0</v>
      </c>
      <c r="DM501" s="280">
        <f t="shared" si="1080"/>
        <v>0</v>
      </c>
      <c r="DN501" s="280">
        <f t="shared" si="1080"/>
        <v>0</v>
      </c>
      <c r="DO501" s="280">
        <f t="shared" si="1080"/>
        <v>0</v>
      </c>
      <c r="DP501" s="280">
        <f t="shared" si="1080"/>
        <v>0</v>
      </c>
      <c r="DQ501" s="280">
        <f t="shared" si="1080"/>
        <v>0</v>
      </c>
      <c r="DR501" s="280">
        <f t="shared" si="1080"/>
        <v>0</v>
      </c>
      <c r="DS501" s="280">
        <f t="shared" si="1080"/>
        <v>0</v>
      </c>
      <c r="DT501" s="280">
        <f t="shared" si="1080"/>
        <v>0</v>
      </c>
      <c r="DU501" s="280">
        <f t="shared" si="1080"/>
        <v>0</v>
      </c>
      <c r="DV501" s="280">
        <f t="shared" si="1080"/>
        <v>0</v>
      </c>
      <c r="DW501" s="280">
        <f t="shared" si="1080"/>
        <v>0</v>
      </c>
      <c r="DX501" s="280">
        <f t="shared" si="1080"/>
        <v>0</v>
      </c>
      <c r="DY501" s="280">
        <f t="shared" si="975"/>
        <v>0</v>
      </c>
      <c r="DZ501" s="280">
        <f t="shared" si="976"/>
        <v>0</v>
      </c>
      <c r="EA501" s="280">
        <f t="shared" si="977"/>
        <v>0</v>
      </c>
      <c r="EB501" s="280">
        <f t="shared" si="978"/>
        <v>0</v>
      </c>
      <c r="EC501" s="322">
        <f t="shared" si="1081"/>
        <v>0</v>
      </c>
      <c r="ED501" s="280">
        <f t="shared" si="1081"/>
        <v>0</v>
      </c>
      <c r="EE501" s="280">
        <f t="shared" si="1081"/>
        <v>0</v>
      </c>
      <c r="EF501" s="280">
        <f t="shared" si="1081"/>
        <v>0</v>
      </c>
      <c r="EG501" s="280">
        <f t="shared" si="1081"/>
        <v>0</v>
      </c>
      <c r="EH501" s="280">
        <f t="shared" si="1081"/>
        <v>0</v>
      </c>
      <c r="EI501" s="280">
        <f t="shared" si="1081"/>
        <v>0</v>
      </c>
      <c r="EJ501" s="280">
        <f t="shared" si="1081"/>
        <v>0</v>
      </c>
      <c r="EK501" s="280">
        <f t="shared" si="1081"/>
        <v>0</v>
      </c>
      <c r="EL501" s="280">
        <f t="shared" si="1081"/>
        <v>0</v>
      </c>
      <c r="EM501" s="280">
        <f t="shared" si="1081"/>
        <v>0</v>
      </c>
      <c r="EN501" s="280">
        <f t="shared" si="1081"/>
        <v>0</v>
      </c>
      <c r="EO501" s="280">
        <f t="shared" si="1081"/>
        <v>0</v>
      </c>
      <c r="EP501" s="280">
        <f t="shared" si="1081"/>
        <v>0</v>
      </c>
      <c r="EQ501" s="280">
        <f t="shared" si="979"/>
        <v>0</v>
      </c>
      <c r="ER501" s="280">
        <f t="shared" si="980"/>
        <v>0</v>
      </c>
      <c r="ES501" s="280">
        <f t="shared" si="981"/>
        <v>0</v>
      </c>
      <c r="ET501" s="280">
        <f t="shared" si="982"/>
        <v>0</v>
      </c>
      <c r="EU501" s="1319">
        <f t="shared" si="1061"/>
        <v>0</v>
      </c>
      <c r="EV501" s="1311">
        <f t="shared" si="1061"/>
        <v>0</v>
      </c>
      <c r="EW501" s="1311">
        <f t="shared" si="1061"/>
        <v>0</v>
      </c>
      <c r="EX501" s="1311">
        <f t="shared" si="1061"/>
        <v>0</v>
      </c>
      <c r="EY501" s="1311">
        <f t="shared" si="1061"/>
        <v>0</v>
      </c>
      <c r="EZ501" s="1311">
        <f t="shared" si="1061"/>
        <v>0</v>
      </c>
      <c r="FA501" s="1311">
        <f t="shared" si="1061"/>
        <v>0</v>
      </c>
      <c r="FB501" s="1311">
        <f t="shared" si="1061"/>
        <v>0</v>
      </c>
      <c r="FC501" s="1311">
        <f t="shared" si="1061"/>
        <v>0</v>
      </c>
      <c r="FD501" s="1311">
        <f t="shared" si="1061"/>
        <v>0</v>
      </c>
      <c r="FE501" s="1311">
        <f t="shared" si="1061"/>
        <v>0</v>
      </c>
      <c r="FF501" s="1311">
        <f t="shared" si="1061"/>
        <v>0</v>
      </c>
      <c r="FG501" s="1311">
        <f t="shared" si="1061"/>
        <v>0</v>
      </c>
      <c r="FH501" s="1311">
        <f t="shared" si="1061"/>
        <v>0</v>
      </c>
      <c r="FI501" s="1311">
        <f t="shared" si="1061"/>
        <v>0</v>
      </c>
      <c r="FJ501" s="1311">
        <f t="shared" si="983"/>
        <v>0</v>
      </c>
      <c r="FK501" s="1311">
        <f t="shared" si="984"/>
        <v>0</v>
      </c>
      <c r="FL501" s="1311">
        <f t="shared" si="985"/>
        <v>0</v>
      </c>
      <c r="FM501" s="1319">
        <f t="shared" si="1062"/>
        <v>0</v>
      </c>
      <c r="FN501" s="1311">
        <f t="shared" si="1062"/>
        <v>0</v>
      </c>
      <c r="FO501" s="1311">
        <f t="shared" si="1062"/>
        <v>0</v>
      </c>
      <c r="FP501" s="1311">
        <f t="shared" si="1062"/>
        <v>0</v>
      </c>
      <c r="FQ501" s="1311">
        <f t="shared" si="1062"/>
        <v>0</v>
      </c>
      <c r="FR501" s="1311">
        <f t="shared" si="1062"/>
        <v>0</v>
      </c>
      <c r="FS501" s="1311">
        <f t="shared" si="1062"/>
        <v>0</v>
      </c>
      <c r="FT501" s="1311">
        <f t="shared" si="1062"/>
        <v>0</v>
      </c>
      <c r="FU501" s="1311">
        <f t="shared" si="1062"/>
        <v>0</v>
      </c>
      <c r="FV501" s="1311">
        <f t="shared" si="1062"/>
        <v>0</v>
      </c>
      <c r="FW501" s="1311">
        <f t="shared" si="1062"/>
        <v>0</v>
      </c>
      <c r="FX501" s="1311">
        <f t="shared" si="1062"/>
        <v>0</v>
      </c>
      <c r="FY501" s="1311">
        <f t="shared" si="1062"/>
        <v>0</v>
      </c>
      <c r="FZ501" s="1311">
        <f t="shared" si="1062"/>
        <v>0</v>
      </c>
      <c r="GA501" s="1311">
        <f t="shared" si="1062"/>
        <v>0</v>
      </c>
      <c r="GB501" s="1311">
        <f t="shared" si="986"/>
        <v>0</v>
      </c>
      <c r="GC501" s="1311">
        <f t="shared" si="987"/>
        <v>0</v>
      </c>
      <c r="GD501" s="1311">
        <f t="shared" si="988"/>
        <v>0</v>
      </c>
      <c r="GE501" s="322">
        <f t="shared" si="1071"/>
        <v>0</v>
      </c>
      <c r="GF501" s="280">
        <f t="shared" si="1071"/>
        <v>0</v>
      </c>
      <c r="GG501" s="280">
        <f t="shared" si="1071"/>
        <v>0</v>
      </c>
      <c r="GH501" s="280">
        <f t="shared" si="1071"/>
        <v>0</v>
      </c>
      <c r="GI501" s="280">
        <f t="shared" si="1071"/>
        <v>0</v>
      </c>
      <c r="GJ501" s="280">
        <f t="shared" si="1071"/>
        <v>0</v>
      </c>
      <c r="GK501" s="280">
        <f t="shared" si="1071"/>
        <v>0</v>
      </c>
      <c r="GL501" s="280">
        <f t="shared" si="1071"/>
        <v>0</v>
      </c>
      <c r="GM501" s="280">
        <f t="shared" si="1071"/>
        <v>0</v>
      </c>
      <c r="GN501" s="280">
        <f t="shared" si="1071"/>
        <v>0</v>
      </c>
      <c r="GO501" s="280">
        <f t="shared" si="1071"/>
        <v>0</v>
      </c>
      <c r="GP501" s="280">
        <f t="shared" si="1071"/>
        <v>0</v>
      </c>
      <c r="GQ501" s="280">
        <f t="shared" si="1071"/>
        <v>0</v>
      </c>
      <c r="GR501" s="280">
        <f t="shared" si="1071"/>
        <v>0</v>
      </c>
      <c r="GS501" s="280">
        <f t="shared" si="1071"/>
        <v>0</v>
      </c>
      <c r="GT501" s="280">
        <f t="shared" si="1071"/>
        <v>0</v>
      </c>
      <c r="GU501" s="280">
        <f t="shared" si="1068"/>
        <v>0</v>
      </c>
      <c r="GV501" s="280">
        <f t="shared" si="1068"/>
        <v>0</v>
      </c>
      <c r="GW501" s="322">
        <f t="shared" si="1068"/>
        <v>0</v>
      </c>
      <c r="GX501" s="280">
        <f t="shared" si="1068"/>
        <v>0</v>
      </c>
      <c r="GY501" s="280">
        <f t="shared" si="1068"/>
        <v>0</v>
      </c>
      <c r="GZ501" s="280">
        <f t="shared" si="1068"/>
        <v>0</v>
      </c>
      <c r="HA501" s="280">
        <f t="shared" si="1068"/>
        <v>0</v>
      </c>
      <c r="HB501" s="280">
        <f t="shared" si="1068"/>
        <v>0</v>
      </c>
      <c r="HC501" s="280">
        <f t="shared" si="1068"/>
        <v>0</v>
      </c>
      <c r="HD501" s="280">
        <f t="shared" si="1068"/>
        <v>0</v>
      </c>
      <c r="HE501" s="280">
        <f t="shared" si="1068"/>
        <v>0</v>
      </c>
      <c r="HF501" s="280">
        <f t="shared" si="1068"/>
        <v>0</v>
      </c>
      <c r="HG501" s="280">
        <f t="shared" si="1068"/>
        <v>0</v>
      </c>
      <c r="HH501" s="280">
        <f t="shared" si="1068"/>
        <v>0</v>
      </c>
      <c r="HI501" s="280">
        <f t="shared" si="1066"/>
        <v>0</v>
      </c>
      <c r="HJ501" s="280">
        <f t="shared" si="1066"/>
        <v>0</v>
      </c>
      <c r="HK501" s="280">
        <f t="shared" si="1066"/>
        <v>0</v>
      </c>
      <c r="HL501" s="280">
        <f t="shared" si="1066"/>
        <v>0</v>
      </c>
      <c r="HM501" s="280">
        <f t="shared" si="1066"/>
        <v>0</v>
      </c>
      <c r="HN501" s="321">
        <f t="shared" si="1066"/>
        <v>0</v>
      </c>
      <c r="HP501" s="1321">
        <f t="shared" si="1082"/>
        <v>0</v>
      </c>
      <c r="HQ501" s="1322">
        <f t="shared" si="1082"/>
        <v>0</v>
      </c>
      <c r="HR501" s="1322">
        <f t="shared" si="1082"/>
        <v>0</v>
      </c>
      <c r="HS501" s="1322">
        <f t="shared" si="1082"/>
        <v>0</v>
      </c>
      <c r="HT501" s="1322">
        <f t="shared" si="1082"/>
        <v>0</v>
      </c>
      <c r="HU501" s="1322">
        <f t="shared" si="1082"/>
        <v>0</v>
      </c>
      <c r="HV501" s="1322">
        <f t="shared" si="1082"/>
        <v>0</v>
      </c>
      <c r="HW501" s="1322">
        <f t="shared" si="1082"/>
        <v>0</v>
      </c>
      <c r="HX501" s="1322">
        <f t="shared" si="1082"/>
        <v>0</v>
      </c>
      <c r="HY501" s="1322">
        <f t="shared" si="1082"/>
        <v>0</v>
      </c>
      <c r="HZ501" s="1322">
        <f t="shared" si="1082"/>
        <v>0</v>
      </c>
      <c r="IA501" s="1322">
        <f t="shared" si="1082"/>
        <v>0</v>
      </c>
      <c r="IB501" s="1322">
        <f t="shared" si="1082"/>
        <v>0</v>
      </c>
      <c r="IC501" s="1322">
        <f t="shared" si="1082"/>
        <v>0</v>
      </c>
      <c r="ID501" s="1322">
        <f t="shared" si="990"/>
        <v>0</v>
      </c>
      <c r="IE501" s="1322">
        <f t="shared" si="991"/>
        <v>0</v>
      </c>
      <c r="IF501" s="1322">
        <f t="shared" si="992"/>
        <v>0</v>
      </c>
      <c r="IG501" s="1322">
        <f t="shared" si="993"/>
        <v>0</v>
      </c>
      <c r="IH501" s="1321">
        <f t="shared" si="1083"/>
        <v>0</v>
      </c>
      <c r="II501" s="1322">
        <f t="shared" si="1083"/>
        <v>0</v>
      </c>
      <c r="IJ501" s="1322">
        <f t="shared" si="1083"/>
        <v>0</v>
      </c>
      <c r="IK501" s="1322">
        <f t="shared" si="1083"/>
        <v>0</v>
      </c>
      <c r="IL501" s="1322">
        <f t="shared" si="1083"/>
        <v>0</v>
      </c>
      <c r="IM501" s="1322">
        <f t="shared" si="1083"/>
        <v>0</v>
      </c>
      <c r="IN501" s="1322">
        <f t="shared" si="1083"/>
        <v>0</v>
      </c>
      <c r="IO501" s="1322">
        <f t="shared" si="1083"/>
        <v>0</v>
      </c>
      <c r="IP501" s="1322">
        <f t="shared" si="1083"/>
        <v>0</v>
      </c>
      <c r="IQ501" s="1322">
        <f t="shared" si="1083"/>
        <v>0</v>
      </c>
      <c r="IR501" s="1322">
        <f t="shared" si="1083"/>
        <v>0</v>
      </c>
      <c r="IS501" s="1322">
        <f t="shared" si="1083"/>
        <v>0</v>
      </c>
      <c r="IT501" s="1322">
        <f t="shared" si="1083"/>
        <v>0</v>
      </c>
      <c r="IU501" s="1322">
        <f t="shared" si="1083"/>
        <v>0</v>
      </c>
      <c r="IV501" s="1322">
        <f t="shared" si="994"/>
        <v>0</v>
      </c>
      <c r="IW501" s="1322">
        <f t="shared" si="995"/>
        <v>0</v>
      </c>
      <c r="IX501" s="1322">
        <f t="shared" si="996"/>
        <v>0</v>
      </c>
      <c r="IY501" s="1322">
        <f t="shared" si="997"/>
        <v>0</v>
      </c>
      <c r="IZ501" s="1323">
        <f t="shared" si="1063"/>
        <v>0</v>
      </c>
      <c r="JA501" s="1324">
        <f t="shared" si="1063"/>
        <v>0</v>
      </c>
      <c r="JB501" s="1324">
        <f t="shared" si="1063"/>
        <v>0</v>
      </c>
      <c r="JC501" s="1324">
        <f t="shared" si="1063"/>
        <v>0</v>
      </c>
      <c r="JD501" s="1324">
        <f t="shared" si="1063"/>
        <v>0</v>
      </c>
      <c r="JE501" s="1324">
        <f t="shared" si="1063"/>
        <v>0</v>
      </c>
      <c r="JF501" s="1324">
        <f t="shared" si="1063"/>
        <v>0</v>
      </c>
      <c r="JG501" s="1324">
        <f t="shared" si="1063"/>
        <v>0</v>
      </c>
      <c r="JH501" s="1324">
        <f t="shared" si="1063"/>
        <v>0</v>
      </c>
      <c r="JI501" s="1324">
        <f t="shared" si="1063"/>
        <v>0</v>
      </c>
      <c r="JJ501" s="1324">
        <f t="shared" si="1063"/>
        <v>0</v>
      </c>
      <c r="JK501" s="1324">
        <f t="shared" si="1063"/>
        <v>0</v>
      </c>
      <c r="JL501" s="1324">
        <f t="shared" si="1063"/>
        <v>0</v>
      </c>
      <c r="JM501" s="1324">
        <f t="shared" si="1063"/>
        <v>0</v>
      </c>
      <c r="JN501" s="1324">
        <f t="shared" si="1063"/>
        <v>0</v>
      </c>
      <c r="JO501" s="1324">
        <f t="shared" si="998"/>
        <v>0</v>
      </c>
      <c r="JP501" s="1324">
        <f t="shared" si="999"/>
        <v>0</v>
      </c>
      <c r="JQ501" s="1325">
        <f t="shared" si="1000"/>
        <v>0</v>
      </c>
      <c r="JS501" s="327"/>
      <c r="JT501" s="323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23">
        <f t="shared" si="1064"/>
        <v>0</v>
      </c>
      <c r="JV501" s="1223">
        <f t="shared" si="1064"/>
        <v>0</v>
      </c>
      <c r="JW501" s="1223">
        <f t="shared" si="1064"/>
        <v>0</v>
      </c>
      <c r="JX501" s="1223">
        <f t="shared" si="1064"/>
        <v>0</v>
      </c>
      <c r="JY501" s="1223">
        <f t="shared" si="1064"/>
        <v>0</v>
      </c>
      <c r="JZ501" s="1223">
        <f t="shared" si="1064"/>
        <v>0</v>
      </c>
      <c r="KA501" s="1223">
        <f t="shared" si="1064"/>
        <v>0</v>
      </c>
      <c r="KB501" s="1223">
        <f t="shared" si="1064"/>
        <v>0</v>
      </c>
      <c r="KC501" s="1223">
        <f t="shared" si="1064"/>
        <v>0</v>
      </c>
      <c r="KD501" s="1223">
        <f t="shared" si="1064"/>
        <v>0</v>
      </c>
      <c r="KE501" s="1223">
        <f t="shared" si="1064"/>
        <v>0</v>
      </c>
      <c r="KF501" s="1223">
        <f t="shared" si="1064"/>
        <v>0</v>
      </c>
      <c r="KG501" s="1223">
        <f t="shared" si="1064"/>
        <v>0</v>
      </c>
      <c r="KH501" s="1223">
        <f t="shared" si="1064"/>
        <v>0</v>
      </c>
      <c r="KI501" s="1223">
        <f t="shared" si="1064"/>
        <v>0</v>
      </c>
      <c r="KJ501" s="1223">
        <f t="shared" si="1001"/>
        <v>0</v>
      </c>
      <c r="KK501" s="1224">
        <f t="shared" si="1002"/>
        <v>0</v>
      </c>
      <c r="KM501" s="327"/>
      <c r="KN501" s="280">
        <f t="shared" si="1072"/>
        <v>0</v>
      </c>
      <c r="KO501" s="280">
        <f t="shared" si="1072"/>
        <v>0</v>
      </c>
      <c r="KP501" s="280">
        <f t="shared" si="1072"/>
        <v>0</v>
      </c>
      <c r="KQ501" s="280">
        <f t="shared" si="1072"/>
        <v>0</v>
      </c>
      <c r="KR501" s="280">
        <f t="shared" si="1072"/>
        <v>0</v>
      </c>
      <c r="KS501" s="280">
        <f t="shared" si="1072"/>
        <v>0</v>
      </c>
      <c r="KT501" s="280">
        <f t="shared" si="1072"/>
        <v>0</v>
      </c>
      <c r="KU501" s="280">
        <f t="shared" si="1072"/>
        <v>0</v>
      </c>
      <c r="KV501" s="280">
        <f t="shared" si="1072"/>
        <v>0</v>
      </c>
      <c r="KW501" s="280">
        <f t="shared" si="1072"/>
        <v>0</v>
      </c>
      <c r="KX501" s="280">
        <f t="shared" si="1072"/>
        <v>0</v>
      </c>
      <c r="KY501" s="280">
        <f t="shared" si="1072"/>
        <v>0</v>
      </c>
      <c r="KZ501" s="280">
        <f t="shared" si="1072"/>
        <v>0</v>
      </c>
      <c r="LA501" s="280">
        <f t="shared" si="1072"/>
        <v>0</v>
      </c>
      <c r="LB501" s="280">
        <f t="shared" si="1072"/>
        <v>0</v>
      </c>
      <c r="LC501" s="280">
        <f t="shared" si="1072"/>
        <v>0</v>
      </c>
      <c r="LD501" s="280">
        <f t="shared" si="1069"/>
        <v>0</v>
      </c>
      <c r="LE501" s="321">
        <f t="shared" si="1069"/>
        <v>0</v>
      </c>
      <c r="LG501" s="327"/>
      <c r="LH501" s="280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280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280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280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280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280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280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280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280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280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280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280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280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280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280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280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280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21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27"/>
      <c r="MB501" s="280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280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280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280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280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280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280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280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280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280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280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280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280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280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280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280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280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21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27"/>
      <c r="MV501" s="280">
        <f t="shared" si="1084"/>
        <v>0</v>
      </c>
      <c r="MW501" s="280">
        <f t="shared" si="1084"/>
        <v>0</v>
      </c>
      <c r="MX501" s="280">
        <f t="shared" si="1084"/>
        <v>0</v>
      </c>
      <c r="MY501" s="280">
        <f t="shared" si="1084"/>
        <v>0</v>
      </c>
      <c r="MZ501" s="280">
        <f t="shared" si="1084"/>
        <v>0</v>
      </c>
      <c r="NA501" s="280">
        <f t="shared" si="1084"/>
        <v>0</v>
      </c>
      <c r="NB501" s="280">
        <f t="shared" si="1084"/>
        <v>0</v>
      </c>
      <c r="NC501" s="280">
        <f t="shared" si="1084"/>
        <v>0</v>
      </c>
      <c r="ND501" s="280">
        <f t="shared" si="1084"/>
        <v>0</v>
      </c>
      <c r="NE501" s="280">
        <f t="shared" si="1084"/>
        <v>0</v>
      </c>
      <c r="NF501" s="280">
        <f t="shared" si="1084"/>
        <v>0</v>
      </c>
      <c r="NG501" s="280">
        <f t="shared" si="1084"/>
        <v>0</v>
      </c>
      <c r="NH501" s="280">
        <f t="shared" si="1084"/>
        <v>0</v>
      </c>
      <c r="NI501" s="280">
        <f t="shared" si="1084"/>
        <v>0</v>
      </c>
      <c r="NJ501" s="280">
        <f t="shared" si="1004"/>
        <v>0</v>
      </c>
      <c r="NK501" s="280">
        <f t="shared" si="1005"/>
        <v>0</v>
      </c>
      <c r="NL501" s="280">
        <f t="shared" si="1006"/>
        <v>0</v>
      </c>
      <c r="NM501" s="321">
        <f t="shared" si="1007"/>
        <v>0</v>
      </c>
      <c r="NO501" s="327"/>
      <c r="NP501" s="280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280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280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280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280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280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280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280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280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280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280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280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280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280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280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280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280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21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72">
        <f t="shared" si="959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960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3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Y$6:$Y$1806, MATCH($B$6 &amp; $A502, 'F6 - Debt Dataset'!$E$6:$E$1806 &amp; 'F6 - Debt Dataset'!$DF$6:$DF$1806, 0)), "-")</f>
        <v>-</v>
      </c>
      <c r="O502" s="374" cm="1">
        <f t="array" ref="O502">IFERROR(INDEX('F6 - Debt Dataset'!$Z$6:$Z$1806, MATCH($B$6 &amp; $A502, 'F6 - Debt Dataset'!$E$6:$E$1806 &amp; 'F6 - Debt Dataset'!$DF$6:$DF$1806, 0)), 0)</f>
        <v>0</v>
      </c>
      <c r="P502" s="372" cm="1">
        <f t="array" ref="P502">IFERROR(INDEX('F6 - Debt Dataset'!$AA$6:$AA$1806, MATCH($B$6 &amp; $A502, 'F6 - Debt Dataset'!$E$6:$E$1806 &amp; 'F6 - Debt Dataset'!$DF$6:$DF$1806, 0)), 0)</f>
        <v>0</v>
      </c>
      <c r="Q502" s="372" cm="1">
        <f t="array" ref="Q502">IFERROR(IF(P502=0, INDEX('I2 - Monthly Inflation'!$G$6:$H$413, MATCH(EOMONTH(EDATE(F502,-O502),0), 'I2 - Monthly Inflation'!$A$6:$A$389, 0), 1 + (N502 = "RPI")), P502), 0)</f>
        <v>0</v>
      </c>
      <c r="R502" s="372" t="str">
        <f t="shared" si="961"/>
        <v>-</v>
      </c>
      <c r="S502" s="372" t="str">
        <f t="shared" si="95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318">
        <f t="shared" si="1070"/>
        <v>0</v>
      </c>
      <c r="V502" s="317">
        <f t="shared" si="1070"/>
        <v>0</v>
      </c>
      <c r="W502" s="317">
        <f t="shared" si="1070"/>
        <v>0</v>
      </c>
      <c r="X502" s="317">
        <f t="shared" si="1070"/>
        <v>0</v>
      </c>
      <c r="Y502" s="317">
        <f t="shared" si="1070"/>
        <v>0</v>
      </c>
      <c r="Z502" s="317">
        <f t="shared" si="1070"/>
        <v>0</v>
      </c>
      <c r="AA502" s="317">
        <f t="shared" si="1070"/>
        <v>0</v>
      </c>
      <c r="AB502" s="317">
        <f t="shared" si="1070"/>
        <v>0</v>
      </c>
      <c r="AC502" s="317">
        <f t="shared" si="1070"/>
        <v>0</v>
      </c>
      <c r="AD502" s="317">
        <f t="shared" si="1070"/>
        <v>0</v>
      </c>
      <c r="AE502" s="317">
        <f t="shared" si="1070"/>
        <v>0</v>
      </c>
      <c r="AF502" s="317">
        <f t="shared" si="1070"/>
        <v>0</v>
      </c>
      <c r="AG502" s="317">
        <f t="shared" si="1070"/>
        <v>0</v>
      </c>
      <c r="AH502" s="317">
        <f t="shared" si="1070"/>
        <v>0</v>
      </c>
      <c r="AI502" s="317">
        <f t="shared" si="1070"/>
        <v>0</v>
      </c>
      <c r="AJ502" s="317">
        <f t="shared" si="1070"/>
        <v>0</v>
      </c>
      <c r="AK502" s="317">
        <f t="shared" si="1010"/>
        <v>0</v>
      </c>
      <c r="AL502" s="317">
        <f t="shared" si="1010"/>
        <v>0</v>
      </c>
      <c r="AM502" s="317">
        <f t="shared" si="1010"/>
        <v>0</v>
      </c>
      <c r="AN502" s="322">
        <f t="shared" si="1059"/>
        <v>0</v>
      </c>
      <c r="AO502" s="280">
        <f t="shared" si="1059"/>
        <v>0</v>
      </c>
      <c r="AP502" s="280">
        <f t="shared" si="1059"/>
        <v>0</v>
      </c>
      <c r="AQ502" s="280">
        <f t="shared" si="1059"/>
        <v>0</v>
      </c>
      <c r="AR502" s="280">
        <f t="shared" si="1059"/>
        <v>0</v>
      </c>
      <c r="AS502" s="280">
        <f t="shared" si="1059"/>
        <v>0</v>
      </c>
      <c r="AT502" s="280">
        <f t="shared" si="1059"/>
        <v>0</v>
      </c>
      <c r="AU502" s="280">
        <f t="shared" si="1059"/>
        <v>0</v>
      </c>
      <c r="AV502" s="280">
        <f t="shared" si="1059"/>
        <v>0</v>
      </c>
      <c r="AW502" s="280">
        <f t="shared" si="1059"/>
        <v>0</v>
      </c>
      <c r="AX502" s="280">
        <f t="shared" si="1059"/>
        <v>0</v>
      </c>
      <c r="AY502" s="280">
        <f t="shared" si="1059"/>
        <v>0</v>
      </c>
      <c r="AZ502" s="280">
        <f t="shared" si="1059"/>
        <v>0</v>
      </c>
      <c r="BA502" s="280">
        <f t="shared" si="1059"/>
        <v>0</v>
      </c>
      <c r="BB502" s="280">
        <f t="shared" si="1059"/>
        <v>0</v>
      </c>
      <c r="BC502" s="280">
        <f t="shared" si="963"/>
        <v>0</v>
      </c>
      <c r="BD502" s="280">
        <f t="shared" si="964"/>
        <v>0</v>
      </c>
      <c r="BE502" s="280">
        <f t="shared" si="965"/>
        <v>0</v>
      </c>
      <c r="BF502" s="280">
        <f t="shared" si="966"/>
        <v>0</v>
      </c>
      <c r="BG502" s="322">
        <f t="shared" si="1060"/>
        <v>0</v>
      </c>
      <c r="BH502" s="280">
        <f t="shared" si="1060"/>
        <v>0</v>
      </c>
      <c r="BI502" s="280">
        <f t="shared" si="1060"/>
        <v>0</v>
      </c>
      <c r="BJ502" s="280">
        <f t="shared" si="1060"/>
        <v>0</v>
      </c>
      <c r="BK502" s="280">
        <f t="shared" si="1060"/>
        <v>0</v>
      </c>
      <c r="BL502" s="280">
        <f t="shared" si="1060"/>
        <v>0</v>
      </c>
      <c r="BM502" s="280">
        <f t="shared" si="1060"/>
        <v>0</v>
      </c>
      <c r="BN502" s="280">
        <f t="shared" si="1060"/>
        <v>0</v>
      </c>
      <c r="BO502" s="280">
        <f t="shared" si="1060"/>
        <v>0</v>
      </c>
      <c r="BP502" s="280">
        <f t="shared" si="1060"/>
        <v>0</v>
      </c>
      <c r="BQ502" s="280">
        <f t="shared" si="1060"/>
        <v>0</v>
      </c>
      <c r="BR502" s="280">
        <f t="shared" si="1060"/>
        <v>0</v>
      </c>
      <c r="BS502" s="280">
        <f t="shared" si="1060"/>
        <v>0</v>
      </c>
      <c r="BT502" s="280">
        <f t="shared" si="1060"/>
        <v>0</v>
      </c>
      <c r="BU502" s="280">
        <f t="shared" si="1060"/>
        <v>0</v>
      </c>
      <c r="BV502" s="280">
        <f t="shared" si="967"/>
        <v>0</v>
      </c>
      <c r="BW502" s="280">
        <f t="shared" si="968"/>
        <v>0</v>
      </c>
      <c r="BX502" s="280">
        <f t="shared" si="969"/>
        <v>0</v>
      </c>
      <c r="BY502" s="280">
        <f t="shared" si="970"/>
        <v>0</v>
      </c>
      <c r="BZ502" s="322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280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280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280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280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280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280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280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280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280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280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280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280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280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280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280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280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280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21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11">
        <f t="shared" si="1079"/>
        <v>0</v>
      </c>
      <c r="CT502" s="1311">
        <f t="shared" si="1079"/>
        <v>0</v>
      </c>
      <c r="CU502" s="1311">
        <f t="shared" si="1079"/>
        <v>0</v>
      </c>
      <c r="CV502" s="1311">
        <f t="shared" si="1079"/>
        <v>0</v>
      </c>
      <c r="CW502" s="1311">
        <f t="shared" si="1079"/>
        <v>0</v>
      </c>
      <c r="CX502" s="1311">
        <f t="shared" si="1079"/>
        <v>0</v>
      </c>
      <c r="CY502" s="1311">
        <f t="shared" si="1079"/>
        <v>0</v>
      </c>
      <c r="CZ502" s="1311">
        <f t="shared" si="1079"/>
        <v>0</v>
      </c>
      <c r="DA502" s="1311">
        <f t="shared" si="1079"/>
        <v>0</v>
      </c>
      <c r="DB502" s="1311">
        <f t="shared" si="1079"/>
        <v>0</v>
      </c>
      <c r="DC502" s="1311">
        <f t="shared" si="1079"/>
        <v>0</v>
      </c>
      <c r="DD502" s="1311">
        <f t="shared" si="1079"/>
        <v>0</v>
      </c>
      <c r="DE502" s="1311">
        <f t="shared" si="1079"/>
        <v>0</v>
      </c>
      <c r="DF502" s="1311">
        <f t="shared" si="1079"/>
        <v>0</v>
      </c>
      <c r="DG502" s="1311">
        <f t="shared" si="971"/>
        <v>0</v>
      </c>
      <c r="DH502" s="1311">
        <f t="shared" si="972"/>
        <v>0</v>
      </c>
      <c r="DI502" s="1311">
        <f t="shared" si="973"/>
        <v>0</v>
      </c>
      <c r="DJ502" s="1311">
        <f t="shared" si="974"/>
        <v>0</v>
      </c>
      <c r="DK502" s="322">
        <f t="shared" si="1080"/>
        <v>0</v>
      </c>
      <c r="DL502" s="280">
        <f t="shared" si="1080"/>
        <v>0</v>
      </c>
      <c r="DM502" s="280">
        <f t="shared" si="1080"/>
        <v>0</v>
      </c>
      <c r="DN502" s="280">
        <f t="shared" si="1080"/>
        <v>0</v>
      </c>
      <c r="DO502" s="280">
        <f t="shared" si="1080"/>
        <v>0</v>
      </c>
      <c r="DP502" s="280">
        <f t="shared" si="1080"/>
        <v>0</v>
      </c>
      <c r="DQ502" s="280">
        <f t="shared" si="1080"/>
        <v>0</v>
      </c>
      <c r="DR502" s="280">
        <f t="shared" si="1080"/>
        <v>0</v>
      </c>
      <c r="DS502" s="280">
        <f t="shared" si="1080"/>
        <v>0</v>
      </c>
      <c r="DT502" s="280">
        <f t="shared" si="1080"/>
        <v>0</v>
      </c>
      <c r="DU502" s="280">
        <f t="shared" si="1080"/>
        <v>0</v>
      </c>
      <c r="DV502" s="280">
        <f t="shared" si="1080"/>
        <v>0</v>
      </c>
      <c r="DW502" s="280">
        <f t="shared" si="1080"/>
        <v>0</v>
      </c>
      <c r="DX502" s="280">
        <f t="shared" si="1080"/>
        <v>0</v>
      </c>
      <c r="DY502" s="280">
        <f t="shared" si="975"/>
        <v>0</v>
      </c>
      <c r="DZ502" s="280">
        <f t="shared" si="976"/>
        <v>0</v>
      </c>
      <c r="EA502" s="280">
        <f t="shared" si="977"/>
        <v>0</v>
      </c>
      <c r="EB502" s="280">
        <f t="shared" si="978"/>
        <v>0</v>
      </c>
      <c r="EC502" s="322">
        <f t="shared" si="1081"/>
        <v>0</v>
      </c>
      <c r="ED502" s="280">
        <f t="shared" si="1081"/>
        <v>0</v>
      </c>
      <c r="EE502" s="280">
        <f t="shared" si="1081"/>
        <v>0</v>
      </c>
      <c r="EF502" s="280">
        <f t="shared" si="1081"/>
        <v>0</v>
      </c>
      <c r="EG502" s="280">
        <f t="shared" si="1081"/>
        <v>0</v>
      </c>
      <c r="EH502" s="280">
        <f t="shared" si="1081"/>
        <v>0</v>
      </c>
      <c r="EI502" s="280">
        <f t="shared" si="1081"/>
        <v>0</v>
      </c>
      <c r="EJ502" s="280">
        <f t="shared" si="1081"/>
        <v>0</v>
      </c>
      <c r="EK502" s="280">
        <f t="shared" si="1081"/>
        <v>0</v>
      </c>
      <c r="EL502" s="280">
        <f t="shared" si="1081"/>
        <v>0</v>
      </c>
      <c r="EM502" s="280">
        <f t="shared" si="1081"/>
        <v>0</v>
      </c>
      <c r="EN502" s="280">
        <f t="shared" si="1081"/>
        <v>0</v>
      </c>
      <c r="EO502" s="280">
        <f t="shared" si="1081"/>
        <v>0</v>
      </c>
      <c r="EP502" s="280">
        <f t="shared" si="1081"/>
        <v>0</v>
      </c>
      <c r="EQ502" s="280">
        <f t="shared" si="979"/>
        <v>0</v>
      </c>
      <c r="ER502" s="280">
        <f t="shared" si="980"/>
        <v>0</v>
      </c>
      <c r="ES502" s="280">
        <f t="shared" si="981"/>
        <v>0</v>
      </c>
      <c r="ET502" s="280">
        <f t="shared" si="982"/>
        <v>0</v>
      </c>
      <c r="EU502" s="1319">
        <f t="shared" si="1061"/>
        <v>0</v>
      </c>
      <c r="EV502" s="1311">
        <f t="shared" si="1061"/>
        <v>0</v>
      </c>
      <c r="EW502" s="1311">
        <f t="shared" si="1061"/>
        <v>0</v>
      </c>
      <c r="EX502" s="1311">
        <f t="shared" si="1061"/>
        <v>0</v>
      </c>
      <c r="EY502" s="1311">
        <f t="shared" si="1061"/>
        <v>0</v>
      </c>
      <c r="EZ502" s="1311">
        <f t="shared" si="1061"/>
        <v>0</v>
      </c>
      <c r="FA502" s="1311">
        <f t="shared" si="1061"/>
        <v>0</v>
      </c>
      <c r="FB502" s="1311">
        <f t="shared" si="1061"/>
        <v>0</v>
      </c>
      <c r="FC502" s="1311">
        <f t="shared" si="1061"/>
        <v>0</v>
      </c>
      <c r="FD502" s="1311">
        <f t="shared" si="1061"/>
        <v>0</v>
      </c>
      <c r="FE502" s="1311">
        <f t="shared" si="1061"/>
        <v>0</v>
      </c>
      <c r="FF502" s="1311">
        <f t="shared" si="1061"/>
        <v>0</v>
      </c>
      <c r="FG502" s="1311">
        <f t="shared" si="1061"/>
        <v>0</v>
      </c>
      <c r="FH502" s="1311">
        <f t="shared" si="1061"/>
        <v>0</v>
      </c>
      <c r="FI502" s="1311">
        <f t="shared" si="1061"/>
        <v>0</v>
      </c>
      <c r="FJ502" s="1311">
        <f t="shared" si="983"/>
        <v>0</v>
      </c>
      <c r="FK502" s="1311">
        <f t="shared" si="984"/>
        <v>0</v>
      </c>
      <c r="FL502" s="1311">
        <f t="shared" si="985"/>
        <v>0</v>
      </c>
      <c r="FM502" s="1319">
        <f t="shared" si="1062"/>
        <v>0</v>
      </c>
      <c r="FN502" s="1311">
        <f t="shared" si="1062"/>
        <v>0</v>
      </c>
      <c r="FO502" s="1311">
        <f t="shared" si="1062"/>
        <v>0</v>
      </c>
      <c r="FP502" s="1311">
        <f t="shared" si="1062"/>
        <v>0</v>
      </c>
      <c r="FQ502" s="1311">
        <f t="shared" si="1062"/>
        <v>0</v>
      </c>
      <c r="FR502" s="1311">
        <f t="shared" si="1062"/>
        <v>0</v>
      </c>
      <c r="FS502" s="1311">
        <f t="shared" si="1062"/>
        <v>0</v>
      </c>
      <c r="FT502" s="1311">
        <f t="shared" si="1062"/>
        <v>0</v>
      </c>
      <c r="FU502" s="1311">
        <f t="shared" si="1062"/>
        <v>0</v>
      </c>
      <c r="FV502" s="1311">
        <f t="shared" si="1062"/>
        <v>0</v>
      </c>
      <c r="FW502" s="1311">
        <f t="shared" si="1062"/>
        <v>0</v>
      </c>
      <c r="FX502" s="1311">
        <f t="shared" si="1062"/>
        <v>0</v>
      </c>
      <c r="FY502" s="1311">
        <f t="shared" si="1062"/>
        <v>0</v>
      </c>
      <c r="FZ502" s="1311">
        <f t="shared" si="1062"/>
        <v>0</v>
      </c>
      <c r="GA502" s="1311">
        <f t="shared" si="1062"/>
        <v>0</v>
      </c>
      <c r="GB502" s="1311">
        <f t="shared" si="986"/>
        <v>0</v>
      </c>
      <c r="GC502" s="1311">
        <f t="shared" si="987"/>
        <v>0</v>
      </c>
      <c r="GD502" s="1311">
        <f t="shared" si="988"/>
        <v>0</v>
      </c>
      <c r="GE502" s="322">
        <f t="shared" si="1071"/>
        <v>0</v>
      </c>
      <c r="GF502" s="280">
        <f t="shared" si="1071"/>
        <v>0</v>
      </c>
      <c r="GG502" s="280">
        <f t="shared" si="1071"/>
        <v>0</v>
      </c>
      <c r="GH502" s="280">
        <f t="shared" si="1071"/>
        <v>0</v>
      </c>
      <c r="GI502" s="280">
        <f t="shared" si="1071"/>
        <v>0</v>
      </c>
      <c r="GJ502" s="280">
        <f t="shared" si="1071"/>
        <v>0</v>
      </c>
      <c r="GK502" s="280">
        <f t="shared" si="1071"/>
        <v>0</v>
      </c>
      <c r="GL502" s="280">
        <f t="shared" si="1071"/>
        <v>0</v>
      </c>
      <c r="GM502" s="280">
        <f t="shared" si="1071"/>
        <v>0</v>
      </c>
      <c r="GN502" s="280">
        <f t="shared" si="1071"/>
        <v>0</v>
      </c>
      <c r="GO502" s="280">
        <f t="shared" si="1071"/>
        <v>0</v>
      </c>
      <c r="GP502" s="280">
        <f t="shared" si="1071"/>
        <v>0</v>
      </c>
      <c r="GQ502" s="280">
        <f t="shared" si="1071"/>
        <v>0</v>
      </c>
      <c r="GR502" s="280">
        <f t="shared" si="1071"/>
        <v>0</v>
      </c>
      <c r="GS502" s="280">
        <f t="shared" si="1071"/>
        <v>0</v>
      </c>
      <c r="GT502" s="280">
        <f t="shared" si="1071"/>
        <v>0</v>
      </c>
      <c r="GU502" s="280">
        <f t="shared" si="1068"/>
        <v>0</v>
      </c>
      <c r="GV502" s="280">
        <f t="shared" si="1068"/>
        <v>0</v>
      </c>
      <c r="GW502" s="322">
        <f t="shared" si="1068"/>
        <v>0</v>
      </c>
      <c r="GX502" s="280">
        <f t="shared" si="1068"/>
        <v>0</v>
      </c>
      <c r="GY502" s="280">
        <f t="shared" si="1068"/>
        <v>0</v>
      </c>
      <c r="GZ502" s="280">
        <f t="shared" si="1068"/>
        <v>0</v>
      </c>
      <c r="HA502" s="280">
        <f t="shared" si="1068"/>
        <v>0</v>
      </c>
      <c r="HB502" s="280">
        <f t="shared" si="1068"/>
        <v>0</v>
      </c>
      <c r="HC502" s="280">
        <f t="shared" si="1068"/>
        <v>0</v>
      </c>
      <c r="HD502" s="280">
        <f t="shared" si="1068"/>
        <v>0</v>
      </c>
      <c r="HE502" s="280">
        <f t="shared" si="1068"/>
        <v>0</v>
      </c>
      <c r="HF502" s="280">
        <f t="shared" si="1068"/>
        <v>0</v>
      </c>
      <c r="HG502" s="280">
        <f t="shared" si="1068"/>
        <v>0</v>
      </c>
      <c r="HH502" s="280">
        <f t="shared" si="1068"/>
        <v>0</v>
      </c>
      <c r="HI502" s="280">
        <f t="shared" si="1066"/>
        <v>0</v>
      </c>
      <c r="HJ502" s="280">
        <f t="shared" si="1066"/>
        <v>0</v>
      </c>
      <c r="HK502" s="280">
        <f t="shared" si="1066"/>
        <v>0</v>
      </c>
      <c r="HL502" s="280">
        <f t="shared" si="1066"/>
        <v>0</v>
      </c>
      <c r="HM502" s="280">
        <f t="shared" si="1066"/>
        <v>0</v>
      </c>
      <c r="HN502" s="321">
        <f t="shared" si="1066"/>
        <v>0</v>
      </c>
      <c r="HP502" s="1321">
        <f t="shared" si="1082"/>
        <v>0</v>
      </c>
      <c r="HQ502" s="1322">
        <f t="shared" si="1082"/>
        <v>0</v>
      </c>
      <c r="HR502" s="1322">
        <f t="shared" si="1082"/>
        <v>0</v>
      </c>
      <c r="HS502" s="1322">
        <f t="shared" si="1082"/>
        <v>0</v>
      </c>
      <c r="HT502" s="1322">
        <f t="shared" si="1082"/>
        <v>0</v>
      </c>
      <c r="HU502" s="1322">
        <f t="shared" si="1082"/>
        <v>0</v>
      </c>
      <c r="HV502" s="1322">
        <f t="shared" si="1082"/>
        <v>0</v>
      </c>
      <c r="HW502" s="1322">
        <f t="shared" si="1082"/>
        <v>0</v>
      </c>
      <c r="HX502" s="1322">
        <f t="shared" si="1082"/>
        <v>0</v>
      </c>
      <c r="HY502" s="1322">
        <f t="shared" si="1082"/>
        <v>0</v>
      </c>
      <c r="HZ502" s="1322">
        <f t="shared" si="1082"/>
        <v>0</v>
      </c>
      <c r="IA502" s="1322">
        <f t="shared" si="1082"/>
        <v>0</v>
      </c>
      <c r="IB502" s="1322">
        <f t="shared" si="1082"/>
        <v>0</v>
      </c>
      <c r="IC502" s="1322">
        <f t="shared" si="1082"/>
        <v>0</v>
      </c>
      <c r="ID502" s="1322">
        <f t="shared" si="990"/>
        <v>0</v>
      </c>
      <c r="IE502" s="1322">
        <f t="shared" si="991"/>
        <v>0</v>
      </c>
      <c r="IF502" s="1322">
        <f t="shared" si="992"/>
        <v>0</v>
      </c>
      <c r="IG502" s="1322">
        <f t="shared" si="993"/>
        <v>0</v>
      </c>
      <c r="IH502" s="1321">
        <f t="shared" si="1083"/>
        <v>0</v>
      </c>
      <c r="II502" s="1322">
        <f t="shared" si="1083"/>
        <v>0</v>
      </c>
      <c r="IJ502" s="1322">
        <f t="shared" si="1083"/>
        <v>0</v>
      </c>
      <c r="IK502" s="1322">
        <f t="shared" si="1083"/>
        <v>0</v>
      </c>
      <c r="IL502" s="1322">
        <f t="shared" si="1083"/>
        <v>0</v>
      </c>
      <c r="IM502" s="1322">
        <f t="shared" si="1083"/>
        <v>0</v>
      </c>
      <c r="IN502" s="1322">
        <f t="shared" si="1083"/>
        <v>0</v>
      </c>
      <c r="IO502" s="1322">
        <f t="shared" si="1083"/>
        <v>0</v>
      </c>
      <c r="IP502" s="1322">
        <f t="shared" si="1083"/>
        <v>0</v>
      </c>
      <c r="IQ502" s="1322">
        <f t="shared" si="1083"/>
        <v>0</v>
      </c>
      <c r="IR502" s="1322">
        <f t="shared" si="1083"/>
        <v>0</v>
      </c>
      <c r="IS502" s="1322">
        <f t="shared" si="1083"/>
        <v>0</v>
      </c>
      <c r="IT502" s="1322">
        <f t="shared" si="1083"/>
        <v>0</v>
      </c>
      <c r="IU502" s="1322">
        <f t="shared" si="1083"/>
        <v>0</v>
      </c>
      <c r="IV502" s="1322">
        <f t="shared" si="994"/>
        <v>0</v>
      </c>
      <c r="IW502" s="1322">
        <f t="shared" si="995"/>
        <v>0</v>
      </c>
      <c r="IX502" s="1322">
        <f t="shared" si="996"/>
        <v>0</v>
      </c>
      <c r="IY502" s="1322">
        <f t="shared" si="997"/>
        <v>0</v>
      </c>
      <c r="IZ502" s="1323">
        <f t="shared" si="1063"/>
        <v>0</v>
      </c>
      <c r="JA502" s="1324">
        <f t="shared" si="1063"/>
        <v>0</v>
      </c>
      <c r="JB502" s="1324">
        <f t="shared" si="1063"/>
        <v>0</v>
      </c>
      <c r="JC502" s="1324">
        <f t="shared" si="1063"/>
        <v>0</v>
      </c>
      <c r="JD502" s="1324">
        <f t="shared" si="1063"/>
        <v>0</v>
      </c>
      <c r="JE502" s="1324">
        <f t="shared" si="1063"/>
        <v>0</v>
      </c>
      <c r="JF502" s="1324">
        <f t="shared" si="1063"/>
        <v>0</v>
      </c>
      <c r="JG502" s="1324">
        <f t="shared" si="1063"/>
        <v>0</v>
      </c>
      <c r="JH502" s="1324">
        <f t="shared" si="1063"/>
        <v>0</v>
      </c>
      <c r="JI502" s="1324">
        <f t="shared" si="1063"/>
        <v>0</v>
      </c>
      <c r="JJ502" s="1324">
        <f t="shared" si="1063"/>
        <v>0</v>
      </c>
      <c r="JK502" s="1324">
        <f t="shared" si="1063"/>
        <v>0</v>
      </c>
      <c r="JL502" s="1324">
        <f t="shared" si="1063"/>
        <v>0</v>
      </c>
      <c r="JM502" s="1324">
        <f t="shared" si="1063"/>
        <v>0</v>
      </c>
      <c r="JN502" s="1324">
        <f t="shared" si="1063"/>
        <v>0</v>
      </c>
      <c r="JO502" s="1324">
        <f t="shared" si="998"/>
        <v>0</v>
      </c>
      <c r="JP502" s="1324">
        <f t="shared" si="999"/>
        <v>0</v>
      </c>
      <c r="JQ502" s="1325">
        <f t="shared" si="1000"/>
        <v>0</v>
      </c>
      <c r="JS502" s="327"/>
      <c r="JT502" s="323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23">
        <f t="shared" si="1064"/>
        <v>0</v>
      </c>
      <c r="JV502" s="1223">
        <f t="shared" si="1064"/>
        <v>0</v>
      </c>
      <c r="JW502" s="1223">
        <f t="shared" si="1064"/>
        <v>0</v>
      </c>
      <c r="JX502" s="1223">
        <f t="shared" si="1064"/>
        <v>0</v>
      </c>
      <c r="JY502" s="1223">
        <f t="shared" si="1064"/>
        <v>0</v>
      </c>
      <c r="JZ502" s="1223">
        <f t="shared" si="1064"/>
        <v>0</v>
      </c>
      <c r="KA502" s="1223">
        <f t="shared" si="1064"/>
        <v>0</v>
      </c>
      <c r="KB502" s="1223">
        <f t="shared" si="1064"/>
        <v>0</v>
      </c>
      <c r="KC502" s="1223">
        <f t="shared" si="1064"/>
        <v>0</v>
      </c>
      <c r="KD502" s="1223">
        <f t="shared" si="1064"/>
        <v>0</v>
      </c>
      <c r="KE502" s="1223">
        <f t="shared" si="1064"/>
        <v>0</v>
      </c>
      <c r="KF502" s="1223">
        <f t="shared" si="1064"/>
        <v>0</v>
      </c>
      <c r="KG502" s="1223">
        <f t="shared" si="1064"/>
        <v>0</v>
      </c>
      <c r="KH502" s="1223">
        <f t="shared" si="1064"/>
        <v>0</v>
      </c>
      <c r="KI502" s="1223">
        <f t="shared" si="1064"/>
        <v>0</v>
      </c>
      <c r="KJ502" s="1223">
        <f t="shared" si="1001"/>
        <v>0</v>
      </c>
      <c r="KK502" s="1224">
        <f t="shared" si="1002"/>
        <v>0</v>
      </c>
      <c r="KM502" s="327"/>
      <c r="KN502" s="280">
        <f t="shared" si="1072"/>
        <v>0</v>
      </c>
      <c r="KO502" s="280">
        <f t="shared" si="1072"/>
        <v>0</v>
      </c>
      <c r="KP502" s="280">
        <f t="shared" si="1072"/>
        <v>0</v>
      </c>
      <c r="KQ502" s="280">
        <f t="shared" si="1072"/>
        <v>0</v>
      </c>
      <c r="KR502" s="280">
        <f t="shared" si="1072"/>
        <v>0</v>
      </c>
      <c r="KS502" s="280">
        <f t="shared" si="1072"/>
        <v>0</v>
      </c>
      <c r="KT502" s="280">
        <f t="shared" si="1072"/>
        <v>0</v>
      </c>
      <c r="KU502" s="280">
        <f t="shared" si="1072"/>
        <v>0</v>
      </c>
      <c r="KV502" s="280">
        <f t="shared" si="1072"/>
        <v>0</v>
      </c>
      <c r="KW502" s="280">
        <f t="shared" si="1072"/>
        <v>0</v>
      </c>
      <c r="KX502" s="280">
        <f t="shared" si="1072"/>
        <v>0</v>
      </c>
      <c r="KY502" s="280">
        <f t="shared" si="1072"/>
        <v>0</v>
      </c>
      <c r="KZ502" s="280">
        <f t="shared" si="1072"/>
        <v>0</v>
      </c>
      <c r="LA502" s="280">
        <f t="shared" si="1072"/>
        <v>0</v>
      </c>
      <c r="LB502" s="280">
        <f t="shared" si="1072"/>
        <v>0</v>
      </c>
      <c r="LC502" s="280">
        <f t="shared" si="1072"/>
        <v>0</v>
      </c>
      <c r="LD502" s="280">
        <f t="shared" si="1069"/>
        <v>0</v>
      </c>
      <c r="LE502" s="321">
        <f t="shared" si="1069"/>
        <v>0</v>
      </c>
      <c r="LG502" s="327"/>
      <c r="LH502" s="280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280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280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280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280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280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280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280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280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280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280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280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280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280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280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280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280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21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27"/>
      <c r="MB502" s="280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280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280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280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280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280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280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280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280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280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280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280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280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280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280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280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280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21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27"/>
      <c r="MV502" s="280">
        <f t="shared" si="1084"/>
        <v>0</v>
      </c>
      <c r="MW502" s="280">
        <f t="shared" si="1084"/>
        <v>0</v>
      </c>
      <c r="MX502" s="280">
        <f t="shared" si="1084"/>
        <v>0</v>
      </c>
      <c r="MY502" s="280">
        <f t="shared" si="1084"/>
        <v>0</v>
      </c>
      <c r="MZ502" s="280">
        <f t="shared" si="1084"/>
        <v>0</v>
      </c>
      <c r="NA502" s="280">
        <f t="shared" si="1084"/>
        <v>0</v>
      </c>
      <c r="NB502" s="280">
        <f t="shared" si="1084"/>
        <v>0</v>
      </c>
      <c r="NC502" s="280">
        <f t="shared" si="1084"/>
        <v>0</v>
      </c>
      <c r="ND502" s="280">
        <f t="shared" si="1084"/>
        <v>0</v>
      </c>
      <c r="NE502" s="280">
        <f t="shared" si="1084"/>
        <v>0</v>
      </c>
      <c r="NF502" s="280">
        <f t="shared" si="1084"/>
        <v>0</v>
      </c>
      <c r="NG502" s="280">
        <f t="shared" si="1084"/>
        <v>0</v>
      </c>
      <c r="NH502" s="280">
        <f t="shared" si="1084"/>
        <v>0</v>
      </c>
      <c r="NI502" s="280">
        <f t="shared" si="1084"/>
        <v>0</v>
      </c>
      <c r="NJ502" s="280">
        <f t="shared" si="1004"/>
        <v>0</v>
      </c>
      <c r="NK502" s="280">
        <f t="shared" si="1005"/>
        <v>0</v>
      </c>
      <c r="NL502" s="280">
        <f t="shared" si="1006"/>
        <v>0</v>
      </c>
      <c r="NM502" s="321">
        <f t="shared" si="1007"/>
        <v>0</v>
      </c>
      <c r="NO502" s="327"/>
      <c r="NP502" s="280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280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280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280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280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280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280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280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280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280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280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280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280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280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280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280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280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21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72">
        <f t="shared" si="959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960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3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Y$6:$Y$1806, MATCH($B$6 &amp; $A503, 'F6 - Debt Dataset'!$E$6:$E$1806 &amp; 'F6 - Debt Dataset'!$DF$6:$DF$1806, 0)), "-")</f>
        <v>-</v>
      </c>
      <c r="O503" s="374" cm="1">
        <f t="array" ref="O503">IFERROR(INDEX('F6 - Debt Dataset'!$Z$6:$Z$1806, MATCH($B$6 &amp; $A503, 'F6 - Debt Dataset'!$E$6:$E$1806 &amp; 'F6 - Debt Dataset'!$DF$6:$DF$1806, 0)), 0)</f>
        <v>0</v>
      </c>
      <c r="P503" s="372" cm="1">
        <f t="array" ref="P503">IFERROR(INDEX('F6 - Debt Dataset'!$AA$6:$AA$1806, MATCH($B$6 &amp; $A503, 'F6 - Debt Dataset'!$E$6:$E$1806 &amp; 'F6 - Debt Dataset'!$DF$6:$DF$1806, 0)), 0)</f>
        <v>0</v>
      </c>
      <c r="Q503" s="372" cm="1">
        <f t="array" ref="Q503">IFERROR(IF(P503=0, INDEX('I2 - Monthly Inflation'!$G$6:$H$413, MATCH(EOMONTH(EDATE(F503,-O503),0), 'I2 - Monthly Inflation'!$A$6:$A$389, 0), 1 + (N503 = "RPI")), P503), 0)</f>
        <v>0</v>
      </c>
      <c r="R503" s="372" t="str">
        <f t="shared" si="961"/>
        <v>-</v>
      </c>
      <c r="S503" s="372" t="str">
        <f t="shared" si="95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318">
        <f t="shared" si="1070"/>
        <v>0</v>
      </c>
      <c r="V503" s="317">
        <f t="shared" si="1070"/>
        <v>0</v>
      </c>
      <c r="W503" s="317">
        <f t="shared" si="1070"/>
        <v>0</v>
      </c>
      <c r="X503" s="317">
        <f t="shared" si="1070"/>
        <v>0</v>
      </c>
      <c r="Y503" s="317">
        <f t="shared" si="1070"/>
        <v>0</v>
      </c>
      <c r="Z503" s="317">
        <f t="shared" si="1070"/>
        <v>0</v>
      </c>
      <c r="AA503" s="317">
        <f t="shared" si="1070"/>
        <v>0</v>
      </c>
      <c r="AB503" s="317">
        <f t="shared" si="1070"/>
        <v>0</v>
      </c>
      <c r="AC503" s="317">
        <f t="shared" si="1070"/>
        <v>0</v>
      </c>
      <c r="AD503" s="317">
        <f t="shared" si="1070"/>
        <v>0</v>
      </c>
      <c r="AE503" s="317">
        <f t="shared" si="1070"/>
        <v>0</v>
      </c>
      <c r="AF503" s="317">
        <f t="shared" si="1070"/>
        <v>0</v>
      </c>
      <c r="AG503" s="317">
        <f t="shared" si="1070"/>
        <v>0</v>
      </c>
      <c r="AH503" s="317">
        <f t="shared" si="1070"/>
        <v>0</v>
      </c>
      <c r="AI503" s="317">
        <f t="shared" si="1070"/>
        <v>0</v>
      </c>
      <c r="AJ503" s="317">
        <f t="shared" si="1070"/>
        <v>0</v>
      </c>
      <c r="AK503" s="317">
        <f t="shared" si="1010"/>
        <v>0</v>
      </c>
      <c r="AL503" s="317">
        <f t="shared" si="1010"/>
        <v>0</v>
      </c>
      <c r="AM503" s="317">
        <f t="shared" si="1010"/>
        <v>0</v>
      </c>
      <c r="AN503" s="322">
        <f t="shared" ref="AN503:BB519" si="1085">$K503*U503</f>
        <v>0</v>
      </c>
      <c r="AO503" s="280">
        <f t="shared" si="1085"/>
        <v>0</v>
      </c>
      <c r="AP503" s="280">
        <f t="shared" si="1085"/>
        <v>0</v>
      </c>
      <c r="AQ503" s="280">
        <f t="shared" si="1085"/>
        <v>0</v>
      </c>
      <c r="AR503" s="280">
        <f t="shared" si="1085"/>
        <v>0</v>
      </c>
      <c r="AS503" s="280">
        <f t="shared" si="1085"/>
        <v>0</v>
      </c>
      <c r="AT503" s="280">
        <f t="shared" si="1085"/>
        <v>0</v>
      </c>
      <c r="AU503" s="280">
        <f t="shared" si="1085"/>
        <v>0</v>
      </c>
      <c r="AV503" s="280">
        <f t="shared" si="1085"/>
        <v>0</v>
      </c>
      <c r="AW503" s="280">
        <f t="shared" si="1085"/>
        <v>0</v>
      </c>
      <c r="AX503" s="280">
        <f t="shared" si="1085"/>
        <v>0</v>
      </c>
      <c r="AY503" s="280">
        <f t="shared" si="1085"/>
        <v>0</v>
      </c>
      <c r="AZ503" s="280">
        <f t="shared" si="1085"/>
        <v>0</v>
      </c>
      <c r="BA503" s="280">
        <f t="shared" si="1085"/>
        <v>0</v>
      </c>
      <c r="BB503" s="280">
        <f t="shared" si="1085"/>
        <v>0</v>
      </c>
      <c r="BC503" s="280">
        <f t="shared" si="963"/>
        <v>0</v>
      </c>
      <c r="BD503" s="280">
        <f t="shared" si="964"/>
        <v>0</v>
      </c>
      <c r="BE503" s="280">
        <f t="shared" si="965"/>
        <v>0</v>
      </c>
      <c r="BF503" s="280">
        <f t="shared" si="966"/>
        <v>0</v>
      </c>
      <c r="BG503" s="322">
        <f t="shared" ref="BG503:BU519" si="1086">IF($K503 = 0, 0, U503*$K503*BZ503/$Q503)</f>
        <v>0</v>
      </c>
      <c r="BH503" s="280">
        <f t="shared" si="1086"/>
        <v>0</v>
      </c>
      <c r="BI503" s="280">
        <f t="shared" si="1086"/>
        <v>0</v>
      </c>
      <c r="BJ503" s="280">
        <f t="shared" si="1086"/>
        <v>0</v>
      </c>
      <c r="BK503" s="280">
        <f t="shared" si="1086"/>
        <v>0</v>
      </c>
      <c r="BL503" s="280">
        <f t="shared" si="1086"/>
        <v>0</v>
      </c>
      <c r="BM503" s="280">
        <f t="shared" si="1086"/>
        <v>0</v>
      </c>
      <c r="BN503" s="280">
        <f t="shared" si="1086"/>
        <v>0</v>
      </c>
      <c r="BO503" s="280">
        <f t="shared" si="1086"/>
        <v>0</v>
      </c>
      <c r="BP503" s="280">
        <f t="shared" si="1086"/>
        <v>0</v>
      </c>
      <c r="BQ503" s="280">
        <f t="shared" si="1086"/>
        <v>0</v>
      </c>
      <c r="BR503" s="280">
        <f t="shared" si="1086"/>
        <v>0</v>
      </c>
      <c r="BS503" s="280">
        <f t="shared" si="1086"/>
        <v>0</v>
      </c>
      <c r="BT503" s="280">
        <f t="shared" si="1086"/>
        <v>0</v>
      </c>
      <c r="BU503" s="280">
        <f t="shared" si="1086"/>
        <v>0</v>
      </c>
      <c r="BV503" s="280">
        <f t="shared" si="967"/>
        <v>0</v>
      </c>
      <c r="BW503" s="280">
        <f t="shared" si="968"/>
        <v>0</v>
      </c>
      <c r="BX503" s="280">
        <f t="shared" si="969"/>
        <v>0</v>
      </c>
      <c r="BY503" s="280">
        <f t="shared" si="970"/>
        <v>0</v>
      </c>
      <c r="BZ503" s="322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280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280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280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280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280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280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280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280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280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280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280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280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280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280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280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280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280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21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11">
        <f t="shared" si="1079"/>
        <v>0</v>
      </c>
      <c r="CT503" s="1311">
        <f t="shared" si="1079"/>
        <v>0</v>
      </c>
      <c r="CU503" s="1311">
        <f t="shared" si="1079"/>
        <v>0</v>
      </c>
      <c r="CV503" s="1311">
        <f t="shared" si="1079"/>
        <v>0</v>
      </c>
      <c r="CW503" s="1311">
        <f t="shared" si="1079"/>
        <v>0</v>
      </c>
      <c r="CX503" s="1311">
        <f t="shared" si="1079"/>
        <v>0</v>
      </c>
      <c r="CY503" s="1311">
        <f t="shared" si="1079"/>
        <v>0</v>
      </c>
      <c r="CZ503" s="1311">
        <f t="shared" si="1079"/>
        <v>0</v>
      </c>
      <c r="DA503" s="1311">
        <f t="shared" si="1079"/>
        <v>0</v>
      </c>
      <c r="DB503" s="1311">
        <f t="shared" si="1079"/>
        <v>0</v>
      </c>
      <c r="DC503" s="1311">
        <f t="shared" si="1079"/>
        <v>0</v>
      </c>
      <c r="DD503" s="1311">
        <f t="shared" si="1079"/>
        <v>0</v>
      </c>
      <c r="DE503" s="1311">
        <f t="shared" si="1079"/>
        <v>0</v>
      </c>
      <c r="DF503" s="1311">
        <f t="shared" si="1079"/>
        <v>0</v>
      </c>
      <c r="DG503" s="1311">
        <f t="shared" si="971"/>
        <v>0</v>
      </c>
      <c r="DH503" s="1311">
        <f t="shared" si="972"/>
        <v>0</v>
      </c>
      <c r="DI503" s="1311">
        <f t="shared" si="973"/>
        <v>0</v>
      </c>
      <c r="DJ503" s="1311">
        <f t="shared" si="974"/>
        <v>0</v>
      </c>
      <c r="DK503" s="322">
        <f t="shared" si="1080"/>
        <v>0</v>
      </c>
      <c r="DL503" s="280">
        <f t="shared" si="1080"/>
        <v>0</v>
      </c>
      <c r="DM503" s="280">
        <f t="shared" si="1080"/>
        <v>0</v>
      </c>
      <c r="DN503" s="280">
        <f t="shared" si="1080"/>
        <v>0</v>
      </c>
      <c r="DO503" s="280">
        <f t="shared" si="1080"/>
        <v>0</v>
      </c>
      <c r="DP503" s="280">
        <f t="shared" si="1080"/>
        <v>0</v>
      </c>
      <c r="DQ503" s="280">
        <f t="shared" si="1080"/>
        <v>0</v>
      </c>
      <c r="DR503" s="280">
        <f t="shared" si="1080"/>
        <v>0</v>
      </c>
      <c r="DS503" s="280">
        <f t="shared" si="1080"/>
        <v>0</v>
      </c>
      <c r="DT503" s="280">
        <f t="shared" si="1080"/>
        <v>0</v>
      </c>
      <c r="DU503" s="280">
        <f t="shared" si="1080"/>
        <v>0</v>
      </c>
      <c r="DV503" s="280">
        <f t="shared" si="1080"/>
        <v>0</v>
      </c>
      <c r="DW503" s="280">
        <f t="shared" si="1080"/>
        <v>0</v>
      </c>
      <c r="DX503" s="280">
        <f t="shared" si="1080"/>
        <v>0</v>
      </c>
      <c r="DY503" s="280">
        <f t="shared" si="975"/>
        <v>0</v>
      </c>
      <c r="DZ503" s="280">
        <f t="shared" si="976"/>
        <v>0</v>
      </c>
      <c r="EA503" s="280">
        <f t="shared" si="977"/>
        <v>0</v>
      </c>
      <c r="EB503" s="280">
        <f t="shared" si="978"/>
        <v>0</v>
      </c>
      <c r="EC503" s="322">
        <f t="shared" si="1081"/>
        <v>0</v>
      </c>
      <c r="ED503" s="280">
        <f t="shared" si="1081"/>
        <v>0</v>
      </c>
      <c r="EE503" s="280">
        <f t="shared" si="1081"/>
        <v>0</v>
      </c>
      <c r="EF503" s="280">
        <f t="shared" si="1081"/>
        <v>0</v>
      </c>
      <c r="EG503" s="280">
        <f t="shared" si="1081"/>
        <v>0</v>
      </c>
      <c r="EH503" s="280">
        <f t="shared" si="1081"/>
        <v>0</v>
      </c>
      <c r="EI503" s="280">
        <f t="shared" si="1081"/>
        <v>0</v>
      </c>
      <c r="EJ503" s="280">
        <f t="shared" si="1081"/>
        <v>0</v>
      </c>
      <c r="EK503" s="280">
        <f t="shared" si="1081"/>
        <v>0</v>
      </c>
      <c r="EL503" s="280">
        <f t="shared" si="1081"/>
        <v>0</v>
      </c>
      <c r="EM503" s="280">
        <f t="shared" si="1081"/>
        <v>0</v>
      </c>
      <c r="EN503" s="280">
        <f t="shared" si="1081"/>
        <v>0</v>
      </c>
      <c r="EO503" s="280">
        <f t="shared" si="1081"/>
        <v>0</v>
      </c>
      <c r="EP503" s="280">
        <f t="shared" si="1081"/>
        <v>0</v>
      </c>
      <c r="EQ503" s="280">
        <f t="shared" si="979"/>
        <v>0</v>
      </c>
      <c r="ER503" s="280">
        <f t="shared" si="980"/>
        <v>0</v>
      </c>
      <c r="ES503" s="280">
        <f t="shared" si="981"/>
        <v>0</v>
      </c>
      <c r="ET503" s="280">
        <f t="shared" si="982"/>
        <v>0</v>
      </c>
      <c r="EU503" s="1319">
        <f t="shared" ref="EU503:FI519" si="1087">IF(V503=0,0,(1+(DK503+EC503)/($K503*IF(($F503&gt;=EU$8)*($F503&lt;=EU$9)=1, $Q503, CA503)/$Q503))^(1/V503)-1)</f>
        <v>0</v>
      </c>
      <c r="EV503" s="1311">
        <f t="shared" si="1087"/>
        <v>0</v>
      </c>
      <c r="EW503" s="1311">
        <f t="shared" si="1087"/>
        <v>0</v>
      </c>
      <c r="EX503" s="1311">
        <f t="shared" si="1087"/>
        <v>0</v>
      </c>
      <c r="EY503" s="1311">
        <f t="shared" si="1087"/>
        <v>0</v>
      </c>
      <c r="EZ503" s="1311">
        <f t="shared" si="1087"/>
        <v>0</v>
      </c>
      <c r="FA503" s="1311">
        <f t="shared" si="1087"/>
        <v>0</v>
      </c>
      <c r="FB503" s="1311">
        <f t="shared" si="1087"/>
        <v>0</v>
      </c>
      <c r="FC503" s="1311">
        <f t="shared" si="1087"/>
        <v>0</v>
      </c>
      <c r="FD503" s="1311">
        <f t="shared" si="1087"/>
        <v>0</v>
      </c>
      <c r="FE503" s="1311">
        <f t="shared" si="1087"/>
        <v>0</v>
      </c>
      <c r="FF503" s="1311">
        <f t="shared" si="1087"/>
        <v>0</v>
      </c>
      <c r="FG503" s="1311">
        <f t="shared" si="1087"/>
        <v>0</v>
      </c>
      <c r="FH503" s="1311">
        <f t="shared" si="1087"/>
        <v>0</v>
      </c>
      <c r="FI503" s="1311">
        <f t="shared" si="1087"/>
        <v>0</v>
      </c>
      <c r="FJ503" s="1311">
        <f t="shared" si="983"/>
        <v>0</v>
      </c>
      <c r="FK503" s="1311">
        <f t="shared" si="984"/>
        <v>0</v>
      </c>
      <c r="FL503" s="1311">
        <f t="shared" si="985"/>
        <v>0</v>
      </c>
      <c r="FM503" s="1319">
        <f t="shared" ref="FM503:GA519" si="1088">IF(V503 = 0, 0, (1+EU503)/(1+FM$9)-1)</f>
        <v>0</v>
      </c>
      <c r="FN503" s="1311">
        <f t="shared" si="1088"/>
        <v>0</v>
      </c>
      <c r="FO503" s="1311">
        <f t="shared" si="1088"/>
        <v>0</v>
      </c>
      <c r="FP503" s="1311">
        <f t="shared" si="1088"/>
        <v>0</v>
      </c>
      <c r="FQ503" s="1311">
        <f t="shared" si="1088"/>
        <v>0</v>
      </c>
      <c r="FR503" s="1311">
        <f t="shared" si="1088"/>
        <v>0</v>
      </c>
      <c r="FS503" s="1311">
        <f t="shared" si="1088"/>
        <v>0</v>
      </c>
      <c r="FT503" s="1311">
        <f t="shared" si="1088"/>
        <v>0</v>
      </c>
      <c r="FU503" s="1311">
        <f t="shared" si="1088"/>
        <v>0</v>
      </c>
      <c r="FV503" s="1311">
        <f t="shared" si="1088"/>
        <v>0</v>
      </c>
      <c r="FW503" s="1311">
        <f t="shared" si="1088"/>
        <v>0</v>
      </c>
      <c r="FX503" s="1311">
        <f t="shared" si="1088"/>
        <v>0</v>
      </c>
      <c r="FY503" s="1311">
        <f t="shared" si="1088"/>
        <v>0</v>
      </c>
      <c r="FZ503" s="1311">
        <f t="shared" si="1088"/>
        <v>0</v>
      </c>
      <c r="GA503" s="1311">
        <f t="shared" si="1088"/>
        <v>0</v>
      </c>
      <c r="GB503" s="1311">
        <f t="shared" si="986"/>
        <v>0</v>
      </c>
      <c r="GC503" s="1311">
        <f t="shared" si="987"/>
        <v>0</v>
      </c>
      <c r="GD503" s="1311">
        <f t="shared" si="988"/>
        <v>0</v>
      </c>
      <c r="GE503" s="322">
        <f t="shared" si="1071"/>
        <v>0</v>
      </c>
      <c r="GF503" s="280">
        <f t="shared" si="1071"/>
        <v>0</v>
      </c>
      <c r="GG503" s="280">
        <f t="shared" si="1071"/>
        <v>0</v>
      </c>
      <c r="GH503" s="280">
        <f t="shared" si="1071"/>
        <v>0</v>
      </c>
      <c r="GI503" s="280">
        <f t="shared" si="1071"/>
        <v>0</v>
      </c>
      <c r="GJ503" s="280">
        <f t="shared" si="1071"/>
        <v>0</v>
      </c>
      <c r="GK503" s="280">
        <f t="shared" si="1071"/>
        <v>0</v>
      </c>
      <c r="GL503" s="280">
        <f t="shared" si="1071"/>
        <v>0</v>
      </c>
      <c r="GM503" s="280">
        <f t="shared" si="1071"/>
        <v>0</v>
      </c>
      <c r="GN503" s="280">
        <f t="shared" si="1071"/>
        <v>0</v>
      </c>
      <c r="GO503" s="280">
        <f t="shared" si="1071"/>
        <v>0</v>
      </c>
      <c r="GP503" s="280">
        <f t="shared" si="1071"/>
        <v>0</v>
      </c>
      <c r="GQ503" s="280">
        <f t="shared" si="1071"/>
        <v>0</v>
      </c>
      <c r="GR503" s="280">
        <f t="shared" si="1071"/>
        <v>0</v>
      </c>
      <c r="GS503" s="280">
        <f t="shared" si="1071"/>
        <v>0</v>
      </c>
      <c r="GT503" s="280">
        <f t="shared" si="1071"/>
        <v>0</v>
      </c>
      <c r="GU503" s="280">
        <f t="shared" si="1068"/>
        <v>0</v>
      </c>
      <c r="GV503" s="280">
        <f t="shared" si="1068"/>
        <v>0</v>
      </c>
      <c r="GW503" s="322">
        <f t="shared" si="1068"/>
        <v>0</v>
      </c>
      <c r="GX503" s="280">
        <f t="shared" si="1068"/>
        <v>0</v>
      </c>
      <c r="GY503" s="280">
        <f t="shared" si="1068"/>
        <v>0</v>
      </c>
      <c r="GZ503" s="280">
        <f t="shared" si="1068"/>
        <v>0</v>
      </c>
      <c r="HA503" s="280">
        <f t="shared" si="1068"/>
        <v>0</v>
      </c>
      <c r="HB503" s="280">
        <f t="shared" si="1068"/>
        <v>0</v>
      </c>
      <c r="HC503" s="280">
        <f t="shared" si="1068"/>
        <v>0</v>
      </c>
      <c r="HD503" s="280">
        <f t="shared" si="1068"/>
        <v>0</v>
      </c>
      <c r="HE503" s="280">
        <f t="shared" si="1068"/>
        <v>0</v>
      </c>
      <c r="HF503" s="280">
        <f t="shared" si="1068"/>
        <v>0</v>
      </c>
      <c r="HG503" s="280">
        <f t="shared" si="1068"/>
        <v>0</v>
      </c>
      <c r="HH503" s="280">
        <f t="shared" si="1068"/>
        <v>0</v>
      </c>
      <c r="HI503" s="280">
        <f t="shared" si="1066"/>
        <v>0</v>
      </c>
      <c r="HJ503" s="280">
        <f t="shared" si="1066"/>
        <v>0</v>
      </c>
      <c r="HK503" s="280">
        <f t="shared" si="1066"/>
        <v>0</v>
      </c>
      <c r="HL503" s="280">
        <f t="shared" si="1066"/>
        <v>0</v>
      </c>
      <c r="HM503" s="280">
        <f t="shared" si="1066"/>
        <v>0</v>
      </c>
      <c r="HN503" s="321">
        <f t="shared" si="1066"/>
        <v>0</v>
      </c>
      <c r="HP503" s="1321">
        <f t="shared" si="1082"/>
        <v>0</v>
      </c>
      <c r="HQ503" s="1322">
        <f t="shared" si="1082"/>
        <v>0</v>
      </c>
      <c r="HR503" s="1322">
        <f t="shared" si="1082"/>
        <v>0</v>
      </c>
      <c r="HS503" s="1322">
        <f t="shared" si="1082"/>
        <v>0</v>
      </c>
      <c r="HT503" s="1322">
        <f t="shared" si="1082"/>
        <v>0</v>
      </c>
      <c r="HU503" s="1322">
        <f t="shared" si="1082"/>
        <v>0</v>
      </c>
      <c r="HV503" s="1322">
        <f t="shared" si="1082"/>
        <v>0</v>
      </c>
      <c r="HW503" s="1322">
        <f t="shared" si="1082"/>
        <v>0</v>
      </c>
      <c r="HX503" s="1322">
        <f t="shared" si="1082"/>
        <v>0</v>
      </c>
      <c r="HY503" s="1322">
        <f t="shared" si="1082"/>
        <v>0</v>
      </c>
      <c r="HZ503" s="1322">
        <f t="shared" si="1082"/>
        <v>0</v>
      </c>
      <c r="IA503" s="1322">
        <f t="shared" si="1082"/>
        <v>0</v>
      </c>
      <c r="IB503" s="1322">
        <f t="shared" si="1082"/>
        <v>0</v>
      </c>
      <c r="IC503" s="1322">
        <f t="shared" si="1082"/>
        <v>0</v>
      </c>
      <c r="ID503" s="1322">
        <f t="shared" si="990"/>
        <v>0</v>
      </c>
      <c r="IE503" s="1322">
        <f t="shared" si="991"/>
        <v>0</v>
      </c>
      <c r="IF503" s="1322">
        <f t="shared" si="992"/>
        <v>0</v>
      </c>
      <c r="IG503" s="1322">
        <f t="shared" si="993"/>
        <v>0</v>
      </c>
      <c r="IH503" s="1321">
        <f t="shared" si="1083"/>
        <v>0</v>
      </c>
      <c r="II503" s="1322">
        <f t="shared" si="1083"/>
        <v>0</v>
      </c>
      <c r="IJ503" s="1322">
        <f t="shared" si="1083"/>
        <v>0</v>
      </c>
      <c r="IK503" s="1322">
        <f t="shared" si="1083"/>
        <v>0</v>
      </c>
      <c r="IL503" s="1322">
        <f t="shared" si="1083"/>
        <v>0</v>
      </c>
      <c r="IM503" s="1322">
        <f t="shared" si="1083"/>
        <v>0</v>
      </c>
      <c r="IN503" s="1322">
        <f t="shared" si="1083"/>
        <v>0</v>
      </c>
      <c r="IO503" s="1322">
        <f t="shared" si="1083"/>
        <v>0</v>
      </c>
      <c r="IP503" s="1322">
        <f t="shared" si="1083"/>
        <v>0</v>
      </c>
      <c r="IQ503" s="1322">
        <f t="shared" si="1083"/>
        <v>0</v>
      </c>
      <c r="IR503" s="1322">
        <f t="shared" si="1083"/>
        <v>0</v>
      </c>
      <c r="IS503" s="1322">
        <f t="shared" si="1083"/>
        <v>0</v>
      </c>
      <c r="IT503" s="1322">
        <f t="shared" si="1083"/>
        <v>0</v>
      </c>
      <c r="IU503" s="1322">
        <f t="shared" si="1083"/>
        <v>0</v>
      </c>
      <c r="IV503" s="1322">
        <f t="shared" si="994"/>
        <v>0</v>
      </c>
      <c r="IW503" s="1322">
        <f t="shared" si="995"/>
        <v>0</v>
      </c>
      <c r="IX503" s="1322">
        <f t="shared" si="996"/>
        <v>0</v>
      </c>
      <c r="IY503" s="1322">
        <f t="shared" si="997"/>
        <v>0</v>
      </c>
      <c r="IZ503" s="1323">
        <f t="shared" ref="IZ503:JN519" si="1089">IF($F503 = "-", 0, IF($I503&lt;IZ$9,0,(IZ$9-$F503)/365)*BH503)</f>
        <v>0</v>
      </c>
      <c r="JA503" s="1324">
        <f t="shared" si="1089"/>
        <v>0</v>
      </c>
      <c r="JB503" s="1324">
        <f t="shared" si="1089"/>
        <v>0</v>
      </c>
      <c r="JC503" s="1324">
        <f t="shared" si="1089"/>
        <v>0</v>
      </c>
      <c r="JD503" s="1324">
        <f t="shared" si="1089"/>
        <v>0</v>
      </c>
      <c r="JE503" s="1324">
        <f t="shared" si="1089"/>
        <v>0</v>
      </c>
      <c r="JF503" s="1324">
        <f t="shared" si="1089"/>
        <v>0</v>
      </c>
      <c r="JG503" s="1324">
        <f t="shared" si="1089"/>
        <v>0</v>
      </c>
      <c r="JH503" s="1324">
        <f t="shared" si="1089"/>
        <v>0</v>
      </c>
      <c r="JI503" s="1324">
        <f t="shared" si="1089"/>
        <v>0</v>
      </c>
      <c r="JJ503" s="1324">
        <f t="shared" si="1089"/>
        <v>0</v>
      </c>
      <c r="JK503" s="1324">
        <f t="shared" si="1089"/>
        <v>0</v>
      </c>
      <c r="JL503" s="1324">
        <f t="shared" si="1089"/>
        <v>0</v>
      </c>
      <c r="JM503" s="1324">
        <f t="shared" si="1089"/>
        <v>0</v>
      </c>
      <c r="JN503" s="1324">
        <f t="shared" si="1089"/>
        <v>0</v>
      </c>
      <c r="JO503" s="1324">
        <f t="shared" si="998"/>
        <v>0</v>
      </c>
      <c r="JP503" s="1324">
        <f t="shared" si="999"/>
        <v>0</v>
      </c>
      <c r="JQ503" s="1325">
        <f t="shared" si="1000"/>
        <v>0</v>
      </c>
      <c r="JS503" s="327"/>
      <c r="JT503" s="323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23">
        <f t="shared" ref="JU503:KI519" si="1090">MV503</f>
        <v>0</v>
      </c>
      <c r="JV503" s="1223">
        <f t="shared" si="1090"/>
        <v>0</v>
      </c>
      <c r="JW503" s="1223">
        <f t="shared" si="1090"/>
        <v>0</v>
      </c>
      <c r="JX503" s="1223">
        <f t="shared" si="1090"/>
        <v>0</v>
      </c>
      <c r="JY503" s="1223">
        <f t="shared" si="1090"/>
        <v>0</v>
      </c>
      <c r="JZ503" s="1223">
        <f t="shared" si="1090"/>
        <v>0</v>
      </c>
      <c r="KA503" s="1223">
        <f t="shared" si="1090"/>
        <v>0</v>
      </c>
      <c r="KB503" s="1223">
        <f t="shared" si="1090"/>
        <v>0</v>
      </c>
      <c r="KC503" s="1223">
        <f t="shared" si="1090"/>
        <v>0</v>
      </c>
      <c r="KD503" s="1223">
        <f t="shared" si="1090"/>
        <v>0</v>
      </c>
      <c r="KE503" s="1223">
        <f t="shared" si="1090"/>
        <v>0</v>
      </c>
      <c r="KF503" s="1223">
        <f t="shared" si="1090"/>
        <v>0</v>
      </c>
      <c r="KG503" s="1223">
        <f t="shared" si="1090"/>
        <v>0</v>
      </c>
      <c r="KH503" s="1223">
        <f t="shared" si="1090"/>
        <v>0</v>
      </c>
      <c r="KI503" s="1223">
        <f t="shared" si="1090"/>
        <v>0</v>
      </c>
      <c r="KJ503" s="1223">
        <f t="shared" si="1001"/>
        <v>0</v>
      </c>
      <c r="KK503" s="1224">
        <f t="shared" si="1002"/>
        <v>0</v>
      </c>
      <c r="KM503" s="327"/>
      <c r="KN503" s="280">
        <f t="shared" si="1072"/>
        <v>0</v>
      </c>
      <c r="KO503" s="280">
        <f t="shared" si="1072"/>
        <v>0</v>
      </c>
      <c r="KP503" s="280">
        <f t="shared" si="1072"/>
        <v>0</v>
      </c>
      <c r="KQ503" s="280">
        <f t="shared" si="1072"/>
        <v>0</v>
      </c>
      <c r="KR503" s="280">
        <f t="shared" si="1072"/>
        <v>0</v>
      </c>
      <c r="KS503" s="280">
        <f t="shared" si="1072"/>
        <v>0</v>
      </c>
      <c r="KT503" s="280">
        <f t="shared" si="1072"/>
        <v>0</v>
      </c>
      <c r="KU503" s="280">
        <f t="shared" si="1072"/>
        <v>0</v>
      </c>
      <c r="KV503" s="280">
        <f t="shared" si="1072"/>
        <v>0</v>
      </c>
      <c r="KW503" s="280">
        <f t="shared" si="1072"/>
        <v>0</v>
      </c>
      <c r="KX503" s="280">
        <f t="shared" si="1072"/>
        <v>0</v>
      </c>
      <c r="KY503" s="280">
        <f t="shared" si="1072"/>
        <v>0</v>
      </c>
      <c r="KZ503" s="280">
        <f t="shared" si="1072"/>
        <v>0</v>
      </c>
      <c r="LA503" s="280">
        <f t="shared" si="1072"/>
        <v>0</v>
      </c>
      <c r="LB503" s="280">
        <f t="shared" si="1072"/>
        <v>0</v>
      </c>
      <c r="LC503" s="280">
        <f t="shared" si="1072"/>
        <v>0</v>
      </c>
      <c r="LD503" s="280">
        <f t="shared" si="1069"/>
        <v>0</v>
      </c>
      <c r="LE503" s="321">
        <f t="shared" si="1069"/>
        <v>0</v>
      </c>
      <c r="LG503" s="327"/>
      <c r="LH503" s="280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280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280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280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280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280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280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280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280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280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280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280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280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280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280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280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280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21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27"/>
      <c r="MB503" s="280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280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280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280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280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280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280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280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280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280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280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280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280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280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280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280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280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21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27"/>
      <c r="MV503" s="280">
        <f t="shared" si="1084"/>
        <v>0</v>
      </c>
      <c r="MW503" s="280">
        <f t="shared" si="1084"/>
        <v>0</v>
      </c>
      <c r="MX503" s="280">
        <f t="shared" si="1084"/>
        <v>0</v>
      </c>
      <c r="MY503" s="280">
        <f t="shared" si="1084"/>
        <v>0</v>
      </c>
      <c r="MZ503" s="280">
        <f t="shared" si="1084"/>
        <v>0</v>
      </c>
      <c r="NA503" s="280">
        <f t="shared" si="1084"/>
        <v>0</v>
      </c>
      <c r="NB503" s="280">
        <f t="shared" si="1084"/>
        <v>0</v>
      </c>
      <c r="NC503" s="280">
        <f t="shared" si="1084"/>
        <v>0</v>
      </c>
      <c r="ND503" s="280">
        <f t="shared" si="1084"/>
        <v>0</v>
      </c>
      <c r="NE503" s="280">
        <f t="shared" si="1084"/>
        <v>0</v>
      </c>
      <c r="NF503" s="280">
        <f t="shared" si="1084"/>
        <v>0</v>
      </c>
      <c r="NG503" s="280">
        <f t="shared" si="1084"/>
        <v>0</v>
      </c>
      <c r="NH503" s="280">
        <f t="shared" si="1084"/>
        <v>0</v>
      </c>
      <c r="NI503" s="280">
        <f t="shared" si="1084"/>
        <v>0</v>
      </c>
      <c r="NJ503" s="280">
        <f t="shared" si="1004"/>
        <v>0</v>
      </c>
      <c r="NK503" s="280">
        <f t="shared" si="1005"/>
        <v>0</v>
      </c>
      <c r="NL503" s="280">
        <f t="shared" si="1006"/>
        <v>0</v>
      </c>
      <c r="NM503" s="321">
        <f t="shared" si="1007"/>
        <v>0</v>
      </c>
      <c r="NO503" s="327"/>
      <c r="NP503" s="280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280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280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280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280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280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280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280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280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280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280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280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280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280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280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280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280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21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72">
        <f t="shared" si="959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960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3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Y$6:$Y$1806, MATCH($B$6 &amp; $A504, 'F6 - Debt Dataset'!$E$6:$E$1806 &amp; 'F6 - Debt Dataset'!$DF$6:$DF$1806, 0)), "-")</f>
        <v>-</v>
      </c>
      <c r="O504" s="374" cm="1">
        <f t="array" ref="O504">IFERROR(INDEX('F6 - Debt Dataset'!$Z$6:$Z$1806, MATCH($B$6 &amp; $A504, 'F6 - Debt Dataset'!$E$6:$E$1806 &amp; 'F6 - Debt Dataset'!$DF$6:$DF$1806, 0)), 0)</f>
        <v>0</v>
      </c>
      <c r="P504" s="372" cm="1">
        <f t="array" ref="P504">IFERROR(INDEX('F6 - Debt Dataset'!$AA$6:$AA$1806, MATCH($B$6 &amp; $A504, 'F6 - Debt Dataset'!$E$6:$E$1806 &amp; 'F6 - Debt Dataset'!$DF$6:$DF$1806, 0)), 0)</f>
        <v>0</v>
      </c>
      <c r="Q504" s="372" cm="1">
        <f t="array" ref="Q504">IFERROR(IF(P504=0, INDEX('I2 - Monthly Inflation'!$G$6:$H$413, MATCH(EOMONTH(EDATE(F504,-O504),0), 'I2 - Monthly Inflation'!$A$6:$A$389, 0), 1 + (N504 = "RPI")), P504), 0)</f>
        <v>0</v>
      </c>
      <c r="R504" s="372" t="str">
        <f t="shared" si="961"/>
        <v>-</v>
      </c>
      <c r="S504" s="372" t="str">
        <f t="shared" si="95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318">
        <f t="shared" si="1070"/>
        <v>0</v>
      </c>
      <c r="V504" s="317">
        <f t="shared" si="1070"/>
        <v>0</v>
      </c>
      <c r="W504" s="317">
        <f t="shared" si="1070"/>
        <v>0</v>
      </c>
      <c r="X504" s="317">
        <f t="shared" si="1070"/>
        <v>0</v>
      </c>
      <c r="Y504" s="317">
        <f t="shared" si="1070"/>
        <v>0</v>
      </c>
      <c r="Z504" s="317">
        <f t="shared" si="1070"/>
        <v>0</v>
      </c>
      <c r="AA504" s="317">
        <f t="shared" si="1070"/>
        <v>0</v>
      </c>
      <c r="AB504" s="317">
        <f t="shared" si="1070"/>
        <v>0</v>
      </c>
      <c r="AC504" s="317">
        <f t="shared" si="1070"/>
        <v>0</v>
      </c>
      <c r="AD504" s="317">
        <f t="shared" si="1070"/>
        <v>0</v>
      </c>
      <c r="AE504" s="317">
        <f t="shared" si="1070"/>
        <v>0</v>
      </c>
      <c r="AF504" s="317">
        <f t="shared" si="1070"/>
        <v>0</v>
      </c>
      <c r="AG504" s="317">
        <f t="shared" si="1070"/>
        <v>0</v>
      </c>
      <c r="AH504" s="317">
        <f t="shared" si="1070"/>
        <v>0</v>
      </c>
      <c r="AI504" s="317">
        <f t="shared" si="1070"/>
        <v>0</v>
      </c>
      <c r="AJ504" s="317">
        <f t="shared" si="1070"/>
        <v>0</v>
      </c>
      <c r="AK504" s="317">
        <f t="shared" si="1010"/>
        <v>0</v>
      </c>
      <c r="AL504" s="317">
        <f t="shared" si="1010"/>
        <v>0</v>
      </c>
      <c r="AM504" s="317">
        <f t="shared" si="1010"/>
        <v>0</v>
      </c>
      <c r="AN504" s="322">
        <f t="shared" si="1085"/>
        <v>0</v>
      </c>
      <c r="AO504" s="280">
        <f t="shared" si="1085"/>
        <v>0</v>
      </c>
      <c r="AP504" s="280">
        <f t="shared" si="1085"/>
        <v>0</v>
      </c>
      <c r="AQ504" s="280">
        <f t="shared" si="1085"/>
        <v>0</v>
      </c>
      <c r="AR504" s="280">
        <f t="shared" si="1085"/>
        <v>0</v>
      </c>
      <c r="AS504" s="280">
        <f t="shared" si="1085"/>
        <v>0</v>
      </c>
      <c r="AT504" s="280">
        <f t="shared" si="1085"/>
        <v>0</v>
      </c>
      <c r="AU504" s="280">
        <f t="shared" si="1085"/>
        <v>0</v>
      </c>
      <c r="AV504" s="280">
        <f t="shared" si="1085"/>
        <v>0</v>
      </c>
      <c r="AW504" s="280">
        <f t="shared" si="1085"/>
        <v>0</v>
      </c>
      <c r="AX504" s="280">
        <f t="shared" si="1085"/>
        <v>0</v>
      </c>
      <c r="AY504" s="280">
        <f t="shared" si="1085"/>
        <v>0</v>
      </c>
      <c r="AZ504" s="280">
        <f t="shared" si="1085"/>
        <v>0</v>
      </c>
      <c r="BA504" s="280">
        <f t="shared" si="1085"/>
        <v>0</v>
      </c>
      <c r="BB504" s="280">
        <f t="shared" si="1085"/>
        <v>0</v>
      </c>
      <c r="BC504" s="280">
        <f t="shared" si="963"/>
        <v>0</v>
      </c>
      <c r="BD504" s="280">
        <f t="shared" si="964"/>
        <v>0</v>
      </c>
      <c r="BE504" s="280">
        <f t="shared" si="965"/>
        <v>0</v>
      </c>
      <c r="BF504" s="280">
        <f t="shared" si="966"/>
        <v>0</v>
      </c>
      <c r="BG504" s="322">
        <f t="shared" si="1086"/>
        <v>0</v>
      </c>
      <c r="BH504" s="280">
        <f t="shared" si="1086"/>
        <v>0</v>
      </c>
      <c r="BI504" s="280">
        <f t="shared" si="1086"/>
        <v>0</v>
      </c>
      <c r="BJ504" s="280">
        <f t="shared" si="1086"/>
        <v>0</v>
      </c>
      <c r="BK504" s="280">
        <f t="shared" si="1086"/>
        <v>0</v>
      </c>
      <c r="BL504" s="280">
        <f t="shared" si="1086"/>
        <v>0</v>
      </c>
      <c r="BM504" s="280">
        <f t="shared" si="1086"/>
        <v>0</v>
      </c>
      <c r="BN504" s="280">
        <f t="shared" si="1086"/>
        <v>0</v>
      </c>
      <c r="BO504" s="280">
        <f t="shared" si="1086"/>
        <v>0</v>
      </c>
      <c r="BP504" s="280">
        <f t="shared" si="1086"/>
        <v>0</v>
      </c>
      <c r="BQ504" s="280">
        <f t="shared" si="1086"/>
        <v>0</v>
      </c>
      <c r="BR504" s="280">
        <f t="shared" si="1086"/>
        <v>0</v>
      </c>
      <c r="BS504" s="280">
        <f t="shared" si="1086"/>
        <v>0</v>
      </c>
      <c r="BT504" s="280">
        <f t="shared" si="1086"/>
        <v>0</v>
      </c>
      <c r="BU504" s="280">
        <f t="shared" si="1086"/>
        <v>0</v>
      </c>
      <c r="BV504" s="280">
        <f t="shared" si="967"/>
        <v>0</v>
      </c>
      <c r="BW504" s="280">
        <f t="shared" si="968"/>
        <v>0</v>
      </c>
      <c r="BX504" s="280">
        <f t="shared" si="969"/>
        <v>0</v>
      </c>
      <c r="BY504" s="280">
        <f t="shared" si="970"/>
        <v>0</v>
      </c>
      <c r="BZ504" s="322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280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280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280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280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280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280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280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280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280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280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280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280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280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280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280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280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280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21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11">
        <f t="shared" si="1079"/>
        <v>0</v>
      </c>
      <c r="CT504" s="1311">
        <f t="shared" si="1079"/>
        <v>0</v>
      </c>
      <c r="CU504" s="1311">
        <f t="shared" si="1079"/>
        <v>0</v>
      </c>
      <c r="CV504" s="1311">
        <f t="shared" si="1079"/>
        <v>0</v>
      </c>
      <c r="CW504" s="1311">
        <f t="shared" si="1079"/>
        <v>0</v>
      </c>
      <c r="CX504" s="1311">
        <f t="shared" si="1079"/>
        <v>0</v>
      </c>
      <c r="CY504" s="1311">
        <f t="shared" si="1079"/>
        <v>0</v>
      </c>
      <c r="CZ504" s="1311">
        <f t="shared" si="1079"/>
        <v>0</v>
      </c>
      <c r="DA504" s="1311">
        <f t="shared" si="1079"/>
        <v>0</v>
      </c>
      <c r="DB504" s="1311">
        <f t="shared" si="1079"/>
        <v>0</v>
      </c>
      <c r="DC504" s="1311">
        <f t="shared" si="1079"/>
        <v>0</v>
      </c>
      <c r="DD504" s="1311">
        <f t="shared" si="1079"/>
        <v>0</v>
      </c>
      <c r="DE504" s="1311">
        <f t="shared" si="1079"/>
        <v>0</v>
      </c>
      <c r="DF504" s="1311">
        <f t="shared" si="1079"/>
        <v>0</v>
      </c>
      <c r="DG504" s="1311">
        <f t="shared" si="971"/>
        <v>0</v>
      </c>
      <c r="DH504" s="1311">
        <f t="shared" si="972"/>
        <v>0</v>
      </c>
      <c r="DI504" s="1311">
        <f t="shared" si="973"/>
        <v>0</v>
      </c>
      <c r="DJ504" s="1311">
        <f t="shared" si="974"/>
        <v>0</v>
      </c>
      <c r="DK504" s="322">
        <f t="shared" si="1080"/>
        <v>0</v>
      </c>
      <c r="DL504" s="280">
        <f t="shared" si="1080"/>
        <v>0</v>
      </c>
      <c r="DM504" s="280">
        <f t="shared" si="1080"/>
        <v>0</v>
      </c>
      <c r="DN504" s="280">
        <f t="shared" si="1080"/>
        <v>0</v>
      </c>
      <c r="DO504" s="280">
        <f t="shared" si="1080"/>
        <v>0</v>
      </c>
      <c r="DP504" s="280">
        <f t="shared" si="1080"/>
        <v>0</v>
      </c>
      <c r="DQ504" s="280">
        <f t="shared" si="1080"/>
        <v>0</v>
      </c>
      <c r="DR504" s="280">
        <f t="shared" si="1080"/>
        <v>0</v>
      </c>
      <c r="DS504" s="280">
        <f t="shared" si="1080"/>
        <v>0</v>
      </c>
      <c r="DT504" s="280">
        <f t="shared" si="1080"/>
        <v>0</v>
      </c>
      <c r="DU504" s="280">
        <f t="shared" si="1080"/>
        <v>0</v>
      </c>
      <c r="DV504" s="280">
        <f t="shared" si="1080"/>
        <v>0</v>
      </c>
      <c r="DW504" s="280">
        <f t="shared" si="1080"/>
        <v>0</v>
      </c>
      <c r="DX504" s="280">
        <f t="shared" si="1080"/>
        <v>0</v>
      </c>
      <c r="DY504" s="280">
        <f t="shared" si="975"/>
        <v>0</v>
      </c>
      <c r="DZ504" s="280">
        <f t="shared" si="976"/>
        <v>0</v>
      </c>
      <c r="EA504" s="280">
        <f t="shared" si="977"/>
        <v>0</v>
      </c>
      <c r="EB504" s="280">
        <f t="shared" si="978"/>
        <v>0</v>
      </c>
      <c r="EC504" s="322">
        <f t="shared" si="1081"/>
        <v>0</v>
      </c>
      <c r="ED504" s="280">
        <f t="shared" si="1081"/>
        <v>0</v>
      </c>
      <c r="EE504" s="280">
        <f t="shared" si="1081"/>
        <v>0</v>
      </c>
      <c r="EF504" s="280">
        <f t="shared" si="1081"/>
        <v>0</v>
      </c>
      <c r="EG504" s="280">
        <f t="shared" si="1081"/>
        <v>0</v>
      </c>
      <c r="EH504" s="280">
        <f t="shared" si="1081"/>
        <v>0</v>
      </c>
      <c r="EI504" s="280">
        <f t="shared" si="1081"/>
        <v>0</v>
      </c>
      <c r="EJ504" s="280">
        <f t="shared" si="1081"/>
        <v>0</v>
      </c>
      <c r="EK504" s="280">
        <f t="shared" si="1081"/>
        <v>0</v>
      </c>
      <c r="EL504" s="280">
        <f t="shared" si="1081"/>
        <v>0</v>
      </c>
      <c r="EM504" s="280">
        <f t="shared" si="1081"/>
        <v>0</v>
      </c>
      <c r="EN504" s="280">
        <f t="shared" si="1081"/>
        <v>0</v>
      </c>
      <c r="EO504" s="280">
        <f t="shared" si="1081"/>
        <v>0</v>
      </c>
      <c r="EP504" s="280">
        <f t="shared" si="1081"/>
        <v>0</v>
      </c>
      <c r="EQ504" s="280">
        <f t="shared" si="979"/>
        <v>0</v>
      </c>
      <c r="ER504" s="280">
        <f t="shared" si="980"/>
        <v>0</v>
      </c>
      <c r="ES504" s="280">
        <f t="shared" si="981"/>
        <v>0</v>
      </c>
      <c r="ET504" s="280">
        <f t="shared" si="982"/>
        <v>0</v>
      </c>
      <c r="EU504" s="1319">
        <f t="shared" si="1087"/>
        <v>0</v>
      </c>
      <c r="EV504" s="1311">
        <f t="shared" si="1087"/>
        <v>0</v>
      </c>
      <c r="EW504" s="1311">
        <f t="shared" si="1087"/>
        <v>0</v>
      </c>
      <c r="EX504" s="1311">
        <f t="shared" si="1087"/>
        <v>0</v>
      </c>
      <c r="EY504" s="1311">
        <f t="shared" si="1087"/>
        <v>0</v>
      </c>
      <c r="EZ504" s="1311">
        <f t="shared" si="1087"/>
        <v>0</v>
      </c>
      <c r="FA504" s="1311">
        <f t="shared" si="1087"/>
        <v>0</v>
      </c>
      <c r="FB504" s="1311">
        <f t="shared" si="1087"/>
        <v>0</v>
      </c>
      <c r="FC504" s="1311">
        <f t="shared" si="1087"/>
        <v>0</v>
      </c>
      <c r="FD504" s="1311">
        <f t="shared" si="1087"/>
        <v>0</v>
      </c>
      <c r="FE504" s="1311">
        <f t="shared" si="1087"/>
        <v>0</v>
      </c>
      <c r="FF504" s="1311">
        <f t="shared" si="1087"/>
        <v>0</v>
      </c>
      <c r="FG504" s="1311">
        <f t="shared" si="1087"/>
        <v>0</v>
      </c>
      <c r="FH504" s="1311">
        <f t="shared" si="1087"/>
        <v>0</v>
      </c>
      <c r="FI504" s="1311">
        <f t="shared" si="1087"/>
        <v>0</v>
      </c>
      <c r="FJ504" s="1311">
        <f t="shared" si="983"/>
        <v>0</v>
      </c>
      <c r="FK504" s="1311">
        <f t="shared" si="984"/>
        <v>0</v>
      </c>
      <c r="FL504" s="1311">
        <f t="shared" si="985"/>
        <v>0</v>
      </c>
      <c r="FM504" s="1319">
        <f t="shared" si="1088"/>
        <v>0</v>
      </c>
      <c r="FN504" s="1311">
        <f t="shared" si="1088"/>
        <v>0</v>
      </c>
      <c r="FO504" s="1311">
        <f t="shared" si="1088"/>
        <v>0</v>
      </c>
      <c r="FP504" s="1311">
        <f t="shared" si="1088"/>
        <v>0</v>
      </c>
      <c r="FQ504" s="1311">
        <f t="shared" si="1088"/>
        <v>0</v>
      </c>
      <c r="FR504" s="1311">
        <f t="shared" si="1088"/>
        <v>0</v>
      </c>
      <c r="FS504" s="1311">
        <f t="shared" si="1088"/>
        <v>0</v>
      </c>
      <c r="FT504" s="1311">
        <f t="shared" si="1088"/>
        <v>0</v>
      </c>
      <c r="FU504" s="1311">
        <f t="shared" si="1088"/>
        <v>0</v>
      </c>
      <c r="FV504" s="1311">
        <f t="shared" si="1088"/>
        <v>0</v>
      </c>
      <c r="FW504" s="1311">
        <f t="shared" si="1088"/>
        <v>0</v>
      </c>
      <c r="FX504" s="1311">
        <f t="shared" si="1088"/>
        <v>0</v>
      </c>
      <c r="FY504" s="1311">
        <f t="shared" si="1088"/>
        <v>0</v>
      </c>
      <c r="FZ504" s="1311">
        <f t="shared" si="1088"/>
        <v>0</v>
      </c>
      <c r="GA504" s="1311">
        <f t="shared" si="1088"/>
        <v>0</v>
      </c>
      <c r="GB504" s="1311">
        <f t="shared" si="986"/>
        <v>0</v>
      </c>
      <c r="GC504" s="1311">
        <f t="shared" si="987"/>
        <v>0</v>
      </c>
      <c r="GD504" s="1311">
        <f t="shared" si="988"/>
        <v>0</v>
      </c>
      <c r="GE504" s="322">
        <f t="shared" si="1071"/>
        <v>0</v>
      </c>
      <c r="GF504" s="280">
        <f t="shared" si="1071"/>
        <v>0</v>
      </c>
      <c r="GG504" s="280">
        <f t="shared" si="1071"/>
        <v>0</v>
      </c>
      <c r="GH504" s="280">
        <f t="shared" si="1071"/>
        <v>0</v>
      </c>
      <c r="GI504" s="280">
        <f t="shared" si="1071"/>
        <v>0</v>
      </c>
      <c r="GJ504" s="280">
        <f t="shared" si="1071"/>
        <v>0</v>
      </c>
      <c r="GK504" s="280">
        <f t="shared" si="1071"/>
        <v>0</v>
      </c>
      <c r="GL504" s="280">
        <f t="shared" si="1071"/>
        <v>0</v>
      </c>
      <c r="GM504" s="280">
        <f t="shared" si="1071"/>
        <v>0</v>
      </c>
      <c r="GN504" s="280">
        <f t="shared" si="1071"/>
        <v>0</v>
      </c>
      <c r="GO504" s="280">
        <f t="shared" si="1071"/>
        <v>0</v>
      </c>
      <c r="GP504" s="280">
        <f t="shared" si="1071"/>
        <v>0</v>
      </c>
      <c r="GQ504" s="280">
        <f t="shared" si="1071"/>
        <v>0</v>
      </c>
      <c r="GR504" s="280">
        <f t="shared" si="1071"/>
        <v>0</v>
      </c>
      <c r="GS504" s="280">
        <f t="shared" si="1071"/>
        <v>0</v>
      </c>
      <c r="GT504" s="280">
        <f t="shared" si="1071"/>
        <v>0</v>
      </c>
      <c r="GU504" s="280">
        <f t="shared" si="1068"/>
        <v>0</v>
      </c>
      <c r="GV504" s="280">
        <f t="shared" si="1068"/>
        <v>0</v>
      </c>
      <c r="GW504" s="322">
        <f t="shared" si="1068"/>
        <v>0</v>
      </c>
      <c r="GX504" s="280">
        <f t="shared" si="1068"/>
        <v>0</v>
      </c>
      <c r="GY504" s="280">
        <f t="shared" si="1068"/>
        <v>0</v>
      </c>
      <c r="GZ504" s="280">
        <f t="shared" si="1068"/>
        <v>0</v>
      </c>
      <c r="HA504" s="280">
        <f t="shared" si="1068"/>
        <v>0</v>
      </c>
      <c r="HB504" s="280">
        <f t="shared" si="1068"/>
        <v>0</v>
      </c>
      <c r="HC504" s="280">
        <f t="shared" si="1068"/>
        <v>0</v>
      </c>
      <c r="HD504" s="280">
        <f t="shared" si="1068"/>
        <v>0</v>
      </c>
      <c r="HE504" s="280">
        <f t="shared" si="1068"/>
        <v>0</v>
      </c>
      <c r="HF504" s="280">
        <f t="shared" si="1068"/>
        <v>0</v>
      </c>
      <c r="HG504" s="280">
        <f t="shared" si="1068"/>
        <v>0</v>
      </c>
      <c r="HH504" s="280">
        <f t="shared" si="1068"/>
        <v>0</v>
      </c>
      <c r="HI504" s="280">
        <f t="shared" si="1066"/>
        <v>0</v>
      </c>
      <c r="HJ504" s="280">
        <f t="shared" si="1066"/>
        <v>0</v>
      </c>
      <c r="HK504" s="280">
        <f t="shared" si="1066"/>
        <v>0</v>
      </c>
      <c r="HL504" s="280">
        <f t="shared" si="1066"/>
        <v>0</v>
      </c>
      <c r="HM504" s="280">
        <f t="shared" si="1066"/>
        <v>0</v>
      </c>
      <c r="HN504" s="321">
        <f t="shared" si="1066"/>
        <v>0</v>
      </c>
      <c r="HP504" s="1321">
        <f t="shared" si="1082"/>
        <v>0</v>
      </c>
      <c r="HQ504" s="1322">
        <f t="shared" si="1082"/>
        <v>0</v>
      </c>
      <c r="HR504" s="1322">
        <f t="shared" si="1082"/>
        <v>0</v>
      </c>
      <c r="HS504" s="1322">
        <f t="shared" si="1082"/>
        <v>0</v>
      </c>
      <c r="HT504" s="1322">
        <f t="shared" si="1082"/>
        <v>0</v>
      </c>
      <c r="HU504" s="1322">
        <f t="shared" si="1082"/>
        <v>0</v>
      </c>
      <c r="HV504" s="1322">
        <f t="shared" si="1082"/>
        <v>0</v>
      </c>
      <c r="HW504" s="1322">
        <f t="shared" si="1082"/>
        <v>0</v>
      </c>
      <c r="HX504" s="1322">
        <f t="shared" si="1082"/>
        <v>0</v>
      </c>
      <c r="HY504" s="1322">
        <f t="shared" si="1082"/>
        <v>0</v>
      </c>
      <c r="HZ504" s="1322">
        <f t="shared" si="1082"/>
        <v>0</v>
      </c>
      <c r="IA504" s="1322">
        <f t="shared" si="1082"/>
        <v>0</v>
      </c>
      <c r="IB504" s="1322">
        <f t="shared" si="1082"/>
        <v>0</v>
      </c>
      <c r="IC504" s="1322">
        <f t="shared" si="1082"/>
        <v>0</v>
      </c>
      <c r="ID504" s="1322">
        <f t="shared" si="990"/>
        <v>0</v>
      </c>
      <c r="IE504" s="1322">
        <f t="shared" si="991"/>
        <v>0</v>
      </c>
      <c r="IF504" s="1322">
        <f t="shared" si="992"/>
        <v>0</v>
      </c>
      <c r="IG504" s="1322">
        <f t="shared" si="993"/>
        <v>0</v>
      </c>
      <c r="IH504" s="1321">
        <f t="shared" si="1083"/>
        <v>0</v>
      </c>
      <c r="II504" s="1322">
        <f t="shared" si="1083"/>
        <v>0</v>
      </c>
      <c r="IJ504" s="1322">
        <f t="shared" si="1083"/>
        <v>0</v>
      </c>
      <c r="IK504" s="1322">
        <f t="shared" si="1083"/>
        <v>0</v>
      </c>
      <c r="IL504" s="1322">
        <f t="shared" si="1083"/>
        <v>0</v>
      </c>
      <c r="IM504" s="1322">
        <f t="shared" si="1083"/>
        <v>0</v>
      </c>
      <c r="IN504" s="1322">
        <f t="shared" si="1083"/>
        <v>0</v>
      </c>
      <c r="IO504" s="1322">
        <f t="shared" si="1083"/>
        <v>0</v>
      </c>
      <c r="IP504" s="1322">
        <f t="shared" si="1083"/>
        <v>0</v>
      </c>
      <c r="IQ504" s="1322">
        <f t="shared" si="1083"/>
        <v>0</v>
      </c>
      <c r="IR504" s="1322">
        <f t="shared" si="1083"/>
        <v>0</v>
      </c>
      <c r="IS504" s="1322">
        <f t="shared" si="1083"/>
        <v>0</v>
      </c>
      <c r="IT504" s="1322">
        <f t="shared" si="1083"/>
        <v>0</v>
      </c>
      <c r="IU504" s="1322">
        <f t="shared" si="1083"/>
        <v>0</v>
      </c>
      <c r="IV504" s="1322">
        <f t="shared" si="994"/>
        <v>0</v>
      </c>
      <c r="IW504" s="1322">
        <f t="shared" si="995"/>
        <v>0</v>
      </c>
      <c r="IX504" s="1322">
        <f t="shared" si="996"/>
        <v>0</v>
      </c>
      <c r="IY504" s="1322">
        <f t="shared" si="997"/>
        <v>0</v>
      </c>
      <c r="IZ504" s="1323">
        <f t="shared" si="1089"/>
        <v>0</v>
      </c>
      <c r="JA504" s="1324">
        <f t="shared" si="1089"/>
        <v>0</v>
      </c>
      <c r="JB504" s="1324">
        <f t="shared" si="1089"/>
        <v>0</v>
      </c>
      <c r="JC504" s="1324">
        <f t="shared" si="1089"/>
        <v>0</v>
      </c>
      <c r="JD504" s="1324">
        <f t="shared" si="1089"/>
        <v>0</v>
      </c>
      <c r="JE504" s="1324">
        <f t="shared" si="1089"/>
        <v>0</v>
      </c>
      <c r="JF504" s="1324">
        <f t="shared" si="1089"/>
        <v>0</v>
      </c>
      <c r="JG504" s="1324">
        <f t="shared" si="1089"/>
        <v>0</v>
      </c>
      <c r="JH504" s="1324">
        <f t="shared" si="1089"/>
        <v>0</v>
      </c>
      <c r="JI504" s="1324">
        <f t="shared" si="1089"/>
        <v>0</v>
      </c>
      <c r="JJ504" s="1324">
        <f t="shared" si="1089"/>
        <v>0</v>
      </c>
      <c r="JK504" s="1324">
        <f t="shared" si="1089"/>
        <v>0</v>
      </c>
      <c r="JL504" s="1324">
        <f t="shared" si="1089"/>
        <v>0</v>
      </c>
      <c r="JM504" s="1324">
        <f t="shared" si="1089"/>
        <v>0</v>
      </c>
      <c r="JN504" s="1324">
        <f t="shared" si="1089"/>
        <v>0</v>
      </c>
      <c r="JO504" s="1324">
        <f t="shared" si="998"/>
        <v>0</v>
      </c>
      <c r="JP504" s="1324">
        <f t="shared" si="999"/>
        <v>0</v>
      </c>
      <c r="JQ504" s="1325">
        <f t="shared" si="1000"/>
        <v>0</v>
      </c>
      <c r="JS504" s="327"/>
      <c r="JT504" s="323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23">
        <f t="shared" si="1090"/>
        <v>0</v>
      </c>
      <c r="JV504" s="1223">
        <f t="shared" si="1090"/>
        <v>0</v>
      </c>
      <c r="JW504" s="1223">
        <f t="shared" si="1090"/>
        <v>0</v>
      </c>
      <c r="JX504" s="1223">
        <f t="shared" si="1090"/>
        <v>0</v>
      </c>
      <c r="JY504" s="1223">
        <f t="shared" si="1090"/>
        <v>0</v>
      </c>
      <c r="JZ504" s="1223">
        <f t="shared" si="1090"/>
        <v>0</v>
      </c>
      <c r="KA504" s="1223">
        <f t="shared" si="1090"/>
        <v>0</v>
      </c>
      <c r="KB504" s="1223">
        <f t="shared" si="1090"/>
        <v>0</v>
      </c>
      <c r="KC504" s="1223">
        <f t="shared" si="1090"/>
        <v>0</v>
      </c>
      <c r="KD504" s="1223">
        <f t="shared" si="1090"/>
        <v>0</v>
      </c>
      <c r="KE504" s="1223">
        <f t="shared" si="1090"/>
        <v>0</v>
      </c>
      <c r="KF504" s="1223">
        <f t="shared" si="1090"/>
        <v>0</v>
      </c>
      <c r="KG504" s="1223">
        <f t="shared" si="1090"/>
        <v>0</v>
      </c>
      <c r="KH504" s="1223">
        <f t="shared" si="1090"/>
        <v>0</v>
      </c>
      <c r="KI504" s="1223">
        <f t="shared" si="1090"/>
        <v>0</v>
      </c>
      <c r="KJ504" s="1223">
        <f t="shared" si="1001"/>
        <v>0</v>
      </c>
      <c r="KK504" s="1224">
        <f t="shared" si="1002"/>
        <v>0</v>
      </c>
      <c r="KM504" s="327"/>
      <c r="KN504" s="280">
        <f t="shared" si="1072"/>
        <v>0</v>
      </c>
      <c r="KO504" s="280">
        <f t="shared" si="1072"/>
        <v>0</v>
      </c>
      <c r="KP504" s="280">
        <f t="shared" si="1072"/>
        <v>0</v>
      </c>
      <c r="KQ504" s="280">
        <f t="shared" si="1072"/>
        <v>0</v>
      </c>
      <c r="KR504" s="280">
        <f t="shared" si="1072"/>
        <v>0</v>
      </c>
      <c r="KS504" s="280">
        <f t="shared" si="1072"/>
        <v>0</v>
      </c>
      <c r="KT504" s="280">
        <f t="shared" si="1072"/>
        <v>0</v>
      </c>
      <c r="KU504" s="280">
        <f t="shared" si="1072"/>
        <v>0</v>
      </c>
      <c r="KV504" s="280">
        <f t="shared" si="1072"/>
        <v>0</v>
      </c>
      <c r="KW504" s="280">
        <f t="shared" si="1072"/>
        <v>0</v>
      </c>
      <c r="KX504" s="280">
        <f t="shared" si="1072"/>
        <v>0</v>
      </c>
      <c r="KY504" s="280">
        <f t="shared" si="1072"/>
        <v>0</v>
      </c>
      <c r="KZ504" s="280">
        <f t="shared" si="1072"/>
        <v>0</v>
      </c>
      <c r="LA504" s="280">
        <f t="shared" si="1072"/>
        <v>0</v>
      </c>
      <c r="LB504" s="280">
        <f t="shared" si="1072"/>
        <v>0</v>
      </c>
      <c r="LC504" s="280">
        <f t="shared" si="1072"/>
        <v>0</v>
      </c>
      <c r="LD504" s="280">
        <f t="shared" si="1069"/>
        <v>0</v>
      </c>
      <c r="LE504" s="321">
        <f t="shared" si="1069"/>
        <v>0</v>
      </c>
      <c r="LG504" s="327"/>
      <c r="LH504" s="280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280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280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280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280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280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280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280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280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280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280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280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280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280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280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280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280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21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27"/>
      <c r="MB504" s="280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280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280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280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280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280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280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280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280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280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280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280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280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280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280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280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280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21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27"/>
      <c r="MV504" s="280">
        <f t="shared" si="1084"/>
        <v>0</v>
      </c>
      <c r="MW504" s="280">
        <f t="shared" si="1084"/>
        <v>0</v>
      </c>
      <c r="MX504" s="280">
        <f t="shared" si="1084"/>
        <v>0</v>
      </c>
      <c r="MY504" s="280">
        <f t="shared" si="1084"/>
        <v>0</v>
      </c>
      <c r="MZ504" s="280">
        <f t="shared" si="1084"/>
        <v>0</v>
      </c>
      <c r="NA504" s="280">
        <f t="shared" si="1084"/>
        <v>0</v>
      </c>
      <c r="NB504" s="280">
        <f t="shared" si="1084"/>
        <v>0</v>
      </c>
      <c r="NC504" s="280">
        <f t="shared" si="1084"/>
        <v>0</v>
      </c>
      <c r="ND504" s="280">
        <f t="shared" si="1084"/>
        <v>0</v>
      </c>
      <c r="NE504" s="280">
        <f t="shared" si="1084"/>
        <v>0</v>
      </c>
      <c r="NF504" s="280">
        <f t="shared" si="1084"/>
        <v>0</v>
      </c>
      <c r="NG504" s="280">
        <f t="shared" si="1084"/>
        <v>0</v>
      </c>
      <c r="NH504" s="280">
        <f t="shared" si="1084"/>
        <v>0</v>
      </c>
      <c r="NI504" s="280">
        <f t="shared" si="1084"/>
        <v>0</v>
      </c>
      <c r="NJ504" s="280">
        <f t="shared" si="1004"/>
        <v>0</v>
      </c>
      <c r="NK504" s="280">
        <f t="shared" si="1005"/>
        <v>0</v>
      </c>
      <c r="NL504" s="280">
        <f t="shared" si="1006"/>
        <v>0</v>
      </c>
      <c r="NM504" s="321">
        <f t="shared" si="1007"/>
        <v>0</v>
      </c>
      <c r="NO504" s="327"/>
      <c r="NP504" s="280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280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280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280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280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280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280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280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280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280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280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280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280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280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280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280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280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21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72">
        <f t="shared" si="959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960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3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Y$6:$Y$1806, MATCH($B$6 &amp; $A505, 'F6 - Debt Dataset'!$E$6:$E$1806 &amp; 'F6 - Debt Dataset'!$DF$6:$DF$1806, 0)), "-")</f>
        <v>-</v>
      </c>
      <c r="O505" s="374" cm="1">
        <f t="array" ref="O505">IFERROR(INDEX('F6 - Debt Dataset'!$Z$6:$Z$1806, MATCH($B$6 &amp; $A505, 'F6 - Debt Dataset'!$E$6:$E$1806 &amp; 'F6 - Debt Dataset'!$DF$6:$DF$1806, 0)), 0)</f>
        <v>0</v>
      </c>
      <c r="P505" s="372" cm="1">
        <f t="array" ref="P505">IFERROR(INDEX('F6 - Debt Dataset'!$AA$6:$AA$1806, MATCH($B$6 &amp; $A505, 'F6 - Debt Dataset'!$E$6:$E$1806 &amp; 'F6 - Debt Dataset'!$DF$6:$DF$1806, 0)), 0)</f>
        <v>0</v>
      </c>
      <c r="Q505" s="372" cm="1">
        <f t="array" ref="Q505">IFERROR(IF(P505=0, INDEX('I2 - Monthly Inflation'!$G$6:$H$413, MATCH(EOMONTH(EDATE(F505,-O505),0), 'I2 - Monthly Inflation'!$A$6:$A$389, 0), 1 + (N505 = "RPI")), P505), 0)</f>
        <v>0</v>
      </c>
      <c r="R505" s="372" t="str">
        <f t="shared" si="961"/>
        <v>-</v>
      </c>
      <c r="S505" s="372" t="str">
        <f t="shared" si="95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318">
        <f t="shared" si="1070"/>
        <v>0</v>
      </c>
      <c r="V505" s="317">
        <f t="shared" si="1070"/>
        <v>0</v>
      </c>
      <c r="W505" s="317">
        <f t="shared" si="1070"/>
        <v>0</v>
      </c>
      <c r="X505" s="317">
        <f t="shared" si="1070"/>
        <v>0</v>
      </c>
      <c r="Y505" s="317">
        <f t="shared" si="1070"/>
        <v>0</v>
      </c>
      <c r="Z505" s="317">
        <f t="shared" si="1070"/>
        <v>0</v>
      </c>
      <c r="AA505" s="317">
        <f t="shared" si="1070"/>
        <v>0</v>
      </c>
      <c r="AB505" s="317">
        <f t="shared" si="1070"/>
        <v>0</v>
      </c>
      <c r="AC505" s="317">
        <f t="shared" si="1070"/>
        <v>0</v>
      </c>
      <c r="AD505" s="317">
        <f t="shared" si="1070"/>
        <v>0</v>
      </c>
      <c r="AE505" s="317">
        <f t="shared" si="1070"/>
        <v>0</v>
      </c>
      <c r="AF505" s="317">
        <f t="shared" si="1070"/>
        <v>0</v>
      </c>
      <c r="AG505" s="317">
        <f t="shared" si="1070"/>
        <v>0</v>
      </c>
      <c r="AH505" s="317">
        <f t="shared" si="1070"/>
        <v>0</v>
      </c>
      <c r="AI505" s="317">
        <f t="shared" si="1070"/>
        <v>0</v>
      </c>
      <c r="AJ505" s="317">
        <f t="shared" si="1070"/>
        <v>0</v>
      </c>
      <c r="AK505" s="317">
        <f t="shared" si="1010"/>
        <v>0</v>
      </c>
      <c r="AL505" s="317">
        <f t="shared" si="1010"/>
        <v>0</v>
      </c>
      <c r="AM505" s="317">
        <f t="shared" si="1010"/>
        <v>0</v>
      </c>
      <c r="AN505" s="322">
        <f t="shared" si="1085"/>
        <v>0</v>
      </c>
      <c r="AO505" s="280">
        <f t="shared" si="1085"/>
        <v>0</v>
      </c>
      <c r="AP505" s="280">
        <f t="shared" si="1085"/>
        <v>0</v>
      </c>
      <c r="AQ505" s="280">
        <f t="shared" si="1085"/>
        <v>0</v>
      </c>
      <c r="AR505" s="280">
        <f t="shared" si="1085"/>
        <v>0</v>
      </c>
      <c r="AS505" s="280">
        <f t="shared" si="1085"/>
        <v>0</v>
      </c>
      <c r="AT505" s="280">
        <f t="shared" si="1085"/>
        <v>0</v>
      </c>
      <c r="AU505" s="280">
        <f t="shared" si="1085"/>
        <v>0</v>
      </c>
      <c r="AV505" s="280">
        <f t="shared" si="1085"/>
        <v>0</v>
      </c>
      <c r="AW505" s="280">
        <f t="shared" si="1085"/>
        <v>0</v>
      </c>
      <c r="AX505" s="280">
        <f t="shared" si="1085"/>
        <v>0</v>
      </c>
      <c r="AY505" s="280">
        <f t="shared" si="1085"/>
        <v>0</v>
      </c>
      <c r="AZ505" s="280">
        <f t="shared" si="1085"/>
        <v>0</v>
      </c>
      <c r="BA505" s="280">
        <f t="shared" si="1085"/>
        <v>0</v>
      </c>
      <c r="BB505" s="280">
        <f t="shared" si="1085"/>
        <v>0</v>
      </c>
      <c r="BC505" s="280">
        <f t="shared" si="963"/>
        <v>0</v>
      </c>
      <c r="BD505" s="280">
        <f t="shared" si="964"/>
        <v>0</v>
      </c>
      <c r="BE505" s="280">
        <f t="shared" si="965"/>
        <v>0</v>
      </c>
      <c r="BF505" s="280">
        <f t="shared" si="966"/>
        <v>0</v>
      </c>
      <c r="BG505" s="322">
        <f t="shared" si="1086"/>
        <v>0</v>
      </c>
      <c r="BH505" s="280">
        <f t="shared" si="1086"/>
        <v>0</v>
      </c>
      <c r="BI505" s="280">
        <f t="shared" si="1086"/>
        <v>0</v>
      </c>
      <c r="BJ505" s="280">
        <f t="shared" si="1086"/>
        <v>0</v>
      </c>
      <c r="BK505" s="280">
        <f t="shared" si="1086"/>
        <v>0</v>
      </c>
      <c r="BL505" s="280">
        <f t="shared" si="1086"/>
        <v>0</v>
      </c>
      <c r="BM505" s="280">
        <f t="shared" si="1086"/>
        <v>0</v>
      </c>
      <c r="BN505" s="280">
        <f t="shared" si="1086"/>
        <v>0</v>
      </c>
      <c r="BO505" s="280">
        <f t="shared" si="1086"/>
        <v>0</v>
      </c>
      <c r="BP505" s="280">
        <f t="shared" si="1086"/>
        <v>0</v>
      </c>
      <c r="BQ505" s="280">
        <f t="shared" si="1086"/>
        <v>0</v>
      </c>
      <c r="BR505" s="280">
        <f t="shared" si="1086"/>
        <v>0</v>
      </c>
      <c r="BS505" s="280">
        <f t="shared" si="1086"/>
        <v>0</v>
      </c>
      <c r="BT505" s="280">
        <f t="shared" si="1086"/>
        <v>0</v>
      </c>
      <c r="BU505" s="280">
        <f t="shared" si="1086"/>
        <v>0</v>
      </c>
      <c r="BV505" s="280">
        <f t="shared" si="967"/>
        <v>0</v>
      </c>
      <c r="BW505" s="280">
        <f t="shared" si="968"/>
        <v>0</v>
      </c>
      <c r="BX505" s="280">
        <f t="shared" si="969"/>
        <v>0</v>
      </c>
      <c r="BY505" s="280">
        <f t="shared" si="970"/>
        <v>0</v>
      </c>
      <c r="BZ505" s="322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280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280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280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280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280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280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280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280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280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280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280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280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280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280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280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280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280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21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11">
        <f t="shared" si="1079"/>
        <v>0</v>
      </c>
      <c r="CT505" s="1311">
        <f t="shared" si="1079"/>
        <v>0</v>
      </c>
      <c r="CU505" s="1311">
        <f t="shared" si="1079"/>
        <v>0</v>
      </c>
      <c r="CV505" s="1311">
        <f t="shared" si="1079"/>
        <v>0</v>
      </c>
      <c r="CW505" s="1311">
        <f t="shared" si="1079"/>
        <v>0</v>
      </c>
      <c r="CX505" s="1311">
        <f t="shared" si="1079"/>
        <v>0</v>
      </c>
      <c r="CY505" s="1311">
        <f t="shared" si="1079"/>
        <v>0</v>
      </c>
      <c r="CZ505" s="1311">
        <f t="shared" si="1079"/>
        <v>0</v>
      </c>
      <c r="DA505" s="1311">
        <f t="shared" si="1079"/>
        <v>0</v>
      </c>
      <c r="DB505" s="1311">
        <f t="shared" si="1079"/>
        <v>0</v>
      </c>
      <c r="DC505" s="1311">
        <f t="shared" si="1079"/>
        <v>0</v>
      </c>
      <c r="DD505" s="1311">
        <f t="shared" si="1079"/>
        <v>0</v>
      </c>
      <c r="DE505" s="1311">
        <f t="shared" si="1079"/>
        <v>0</v>
      </c>
      <c r="DF505" s="1311">
        <f t="shared" si="1079"/>
        <v>0</v>
      </c>
      <c r="DG505" s="1311">
        <f t="shared" si="971"/>
        <v>0</v>
      </c>
      <c r="DH505" s="1311">
        <f t="shared" si="972"/>
        <v>0</v>
      </c>
      <c r="DI505" s="1311">
        <f t="shared" si="973"/>
        <v>0</v>
      </c>
      <c r="DJ505" s="1311">
        <f t="shared" si="974"/>
        <v>0</v>
      </c>
      <c r="DK505" s="322">
        <f t="shared" si="1080"/>
        <v>0</v>
      </c>
      <c r="DL505" s="280">
        <f t="shared" si="1080"/>
        <v>0</v>
      </c>
      <c r="DM505" s="280">
        <f t="shared" si="1080"/>
        <v>0</v>
      </c>
      <c r="DN505" s="280">
        <f t="shared" si="1080"/>
        <v>0</v>
      </c>
      <c r="DO505" s="280">
        <f t="shared" si="1080"/>
        <v>0</v>
      </c>
      <c r="DP505" s="280">
        <f t="shared" si="1080"/>
        <v>0</v>
      </c>
      <c r="DQ505" s="280">
        <f t="shared" si="1080"/>
        <v>0</v>
      </c>
      <c r="DR505" s="280">
        <f t="shared" si="1080"/>
        <v>0</v>
      </c>
      <c r="DS505" s="280">
        <f t="shared" si="1080"/>
        <v>0</v>
      </c>
      <c r="DT505" s="280">
        <f t="shared" si="1080"/>
        <v>0</v>
      </c>
      <c r="DU505" s="280">
        <f t="shared" si="1080"/>
        <v>0</v>
      </c>
      <c r="DV505" s="280">
        <f t="shared" si="1080"/>
        <v>0</v>
      </c>
      <c r="DW505" s="280">
        <f t="shared" si="1080"/>
        <v>0</v>
      </c>
      <c r="DX505" s="280">
        <f t="shared" si="1080"/>
        <v>0</v>
      </c>
      <c r="DY505" s="280">
        <f t="shared" si="975"/>
        <v>0</v>
      </c>
      <c r="DZ505" s="280">
        <f t="shared" si="976"/>
        <v>0</v>
      </c>
      <c r="EA505" s="280">
        <f t="shared" si="977"/>
        <v>0</v>
      </c>
      <c r="EB505" s="280">
        <f t="shared" si="978"/>
        <v>0</v>
      </c>
      <c r="EC505" s="322">
        <f t="shared" si="1081"/>
        <v>0</v>
      </c>
      <c r="ED505" s="280">
        <f t="shared" si="1081"/>
        <v>0</v>
      </c>
      <c r="EE505" s="280">
        <f t="shared" si="1081"/>
        <v>0</v>
      </c>
      <c r="EF505" s="280">
        <f t="shared" si="1081"/>
        <v>0</v>
      </c>
      <c r="EG505" s="280">
        <f t="shared" si="1081"/>
        <v>0</v>
      </c>
      <c r="EH505" s="280">
        <f t="shared" si="1081"/>
        <v>0</v>
      </c>
      <c r="EI505" s="280">
        <f t="shared" si="1081"/>
        <v>0</v>
      </c>
      <c r="EJ505" s="280">
        <f t="shared" si="1081"/>
        <v>0</v>
      </c>
      <c r="EK505" s="280">
        <f t="shared" si="1081"/>
        <v>0</v>
      </c>
      <c r="EL505" s="280">
        <f t="shared" si="1081"/>
        <v>0</v>
      </c>
      <c r="EM505" s="280">
        <f t="shared" si="1081"/>
        <v>0</v>
      </c>
      <c r="EN505" s="280">
        <f t="shared" si="1081"/>
        <v>0</v>
      </c>
      <c r="EO505" s="280">
        <f t="shared" si="1081"/>
        <v>0</v>
      </c>
      <c r="EP505" s="280">
        <f t="shared" si="1081"/>
        <v>0</v>
      </c>
      <c r="EQ505" s="280">
        <f t="shared" si="979"/>
        <v>0</v>
      </c>
      <c r="ER505" s="280">
        <f t="shared" si="980"/>
        <v>0</v>
      </c>
      <c r="ES505" s="280">
        <f t="shared" si="981"/>
        <v>0</v>
      </c>
      <c r="ET505" s="280">
        <f t="shared" si="982"/>
        <v>0</v>
      </c>
      <c r="EU505" s="1319">
        <f t="shared" si="1087"/>
        <v>0</v>
      </c>
      <c r="EV505" s="1311">
        <f t="shared" si="1087"/>
        <v>0</v>
      </c>
      <c r="EW505" s="1311">
        <f t="shared" si="1087"/>
        <v>0</v>
      </c>
      <c r="EX505" s="1311">
        <f t="shared" si="1087"/>
        <v>0</v>
      </c>
      <c r="EY505" s="1311">
        <f t="shared" si="1087"/>
        <v>0</v>
      </c>
      <c r="EZ505" s="1311">
        <f t="shared" si="1087"/>
        <v>0</v>
      </c>
      <c r="FA505" s="1311">
        <f t="shared" si="1087"/>
        <v>0</v>
      </c>
      <c r="FB505" s="1311">
        <f t="shared" si="1087"/>
        <v>0</v>
      </c>
      <c r="FC505" s="1311">
        <f t="shared" si="1087"/>
        <v>0</v>
      </c>
      <c r="FD505" s="1311">
        <f t="shared" si="1087"/>
        <v>0</v>
      </c>
      <c r="FE505" s="1311">
        <f t="shared" si="1087"/>
        <v>0</v>
      </c>
      <c r="FF505" s="1311">
        <f t="shared" si="1087"/>
        <v>0</v>
      </c>
      <c r="FG505" s="1311">
        <f t="shared" si="1087"/>
        <v>0</v>
      </c>
      <c r="FH505" s="1311">
        <f t="shared" si="1087"/>
        <v>0</v>
      </c>
      <c r="FI505" s="1311">
        <f t="shared" si="1087"/>
        <v>0</v>
      </c>
      <c r="FJ505" s="1311">
        <f t="shared" si="983"/>
        <v>0</v>
      </c>
      <c r="FK505" s="1311">
        <f t="shared" si="984"/>
        <v>0</v>
      </c>
      <c r="FL505" s="1311">
        <f t="shared" si="985"/>
        <v>0</v>
      </c>
      <c r="FM505" s="1319">
        <f t="shared" si="1088"/>
        <v>0</v>
      </c>
      <c r="FN505" s="1311">
        <f t="shared" si="1088"/>
        <v>0</v>
      </c>
      <c r="FO505" s="1311">
        <f t="shared" si="1088"/>
        <v>0</v>
      </c>
      <c r="FP505" s="1311">
        <f t="shared" si="1088"/>
        <v>0</v>
      </c>
      <c r="FQ505" s="1311">
        <f t="shared" si="1088"/>
        <v>0</v>
      </c>
      <c r="FR505" s="1311">
        <f t="shared" si="1088"/>
        <v>0</v>
      </c>
      <c r="FS505" s="1311">
        <f t="shared" si="1088"/>
        <v>0</v>
      </c>
      <c r="FT505" s="1311">
        <f t="shared" si="1088"/>
        <v>0</v>
      </c>
      <c r="FU505" s="1311">
        <f t="shared" si="1088"/>
        <v>0</v>
      </c>
      <c r="FV505" s="1311">
        <f t="shared" si="1088"/>
        <v>0</v>
      </c>
      <c r="FW505" s="1311">
        <f t="shared" si="1088"/>
        <v>0</v>
      </c>
      <c r="FX505" s="1311">
        <f t="shared" si="1088"/>
        <v>0</v>
      </c>
      <c r="FY505" s="1311">
        <f t="shared" si="1088"/>
        <v>0</v>
      </c>
      <c r="FZ505" s="1311">
        <f t="shared" si="1088"/>
        <v>0</v>
      </c>
      <c r="GA505" s="1311">
        <f t="shared" si="1088"/>
        <v>0</v>
      </c>
      <c r="GB505" s="1311">
        <f t="shared" si="986"/>
        <v>0</v>
      </c>
      <c r="GC505" s="1311">
        <f t="shared" si="987"/>
        <v>0</v>
      </c>
      <c r="GD505" s="1311">
        <f t="shared" si="988"/>
        <v>0</v>
      </c>
      <c r="GE505" s="322">
        <f t="shared" si="1071"/>
        <v>0</v>
      </c>
      <c r="GF505" s="280">
        <f t="shared" si="1071"/>
        <v>0</v>
      </c>
      <c r="GG505" s="280">
        <f t="shared" si="1071"/>
        <v>0</v>
      </c>
      <c r="GH505" s="280">
        <f t="shared" si="1071"/>
        <v>0</v>
      </c>
      <c r="GI505" s="280">
        <f t="shared" si="1071"/>
        <v>0</v>
      </c>
      <c r="GJ505" s="280">
        <f t="shared" si="1071"/>
        <v>0</v>
      </c>
      <c r="GK505" s="280">
        <f t="shared" si="1071"/>
        <v>0</v>
      </c>
      <c r="GL505" s="280">
        <f t="shared" si="1071"/>
        <v>0</v>
      </c>
      <c r="GM505" s="280">
        <f t="shared" si="1071"/>
        <v>0</v>
      </c>
      <c r="GN505" s="280">
        <f t="shared" si="1071"/>
        <v>0</v>
      </c>
      <c r="GO505" s="280">
        <f t="shared" si="1071"/>
        <v>0</v>
      </c>
      <c r="GP505" s="280">
        <f t="shared" si="1071"/>
        <v>0</v>
      </c>
      <c r="GQ505" s="280">
        <f t="shared" si="1071"/>
        <v>0</v>
      </c>
      <c r="GR505" s="280">
        <f t="shared" si="1071"/>
        <v>0</v>
      </c>
      <c r="GS505" s="280">
        <f t="shared" si="1071"/>
        <v>0</v>
      </c>
      <c r="GT505" s="280">
        <f t="shared" si="1071"/>
        <v>0</v>
      </c>
      <c r="GU505" s="280">
        <f t="shared" si="1068"/>
        <v>0</v>
      </c>
      <c r="GV505" s="280">
        <f t="shared" si="1068"/>
        <v>0</v>
      </c>
      <c r="GW505" s="322">
        <f t="shared" si="1068"/>
        <v>0</v>
      </c>
      <c r="GX505" s="280">
        <f t="shared" si="1068"/>
        <v>0</v>
      </c>
      <c r="GY505" s="280">
        <f t="shared" si="1068"/>
        <v>0</v>
      </c>
      <c r="GZ505" s="280">
        <f t="shared" si="1068"/>
        <v>0</v>
      </c>
      <c r="HA505" s="280">
        <f t="shared" si="1068"/>
        <v>0</v>
      </c>
      <c r="HB505" s="280">
        <f t="shared" si="1068"/>
        <v>0</v>
      </c>
      <c r="HC505" s="280">
        <f t="shared" si="1068"/>
        <v>0</v>
      </c>
      <c r="HD505" s="280">
        <f t="shared" si="1068"/>
        <v>0</v>
      </c>
      <c r="HE505" s="280">
        <f t="shared" si="1068"/>
        <v>0</v>
      </c>
      <c r="HF505" s="280">
        <f t="shared" si="1068"/>
        <v>0</v>
      </c>
      <c r="HG505" s="280">
        <f t="shared" si="1068"/>
        <v>0</v>
      </c>
      <c r="HH505" s="280">
        <f t="shared" si="1068"/>
        <v>0</v>
      </c>
      <c r="HI505" s="280">
        <f t="shared" si="1066"/>
        <v>0</v>
      </c>
      <c r="HJ505" s="280">
        <f t="shared" si="1066"/>
        <v>0</v>
      </c>
      <c r="HK505" s="280">
        <f t="shared" si="1066"/>
        <v>0</v>
      </c>
      <c r="HL505" s="280">
        <f t="shared" si="1066"/>
        <v>0</v>
      </c>
      <c r="HM505" s="280">
        <f t="shared" si="1066"/>
        <v>0</v>
      </c>
      <c r="HN505" s="321">
        <f t="shared" si="1066"/>
        <v>0</v>
      </c>
      <c r="HP505" s="1321">
        <f t="shared" si="1082"/>
        <v>0</v>
      </c>
      <c r="HQ505" s="1322">
        <f t="shared" si="1082"/>
        <v>0</v>
      </c>
      <c r="HR505" s="1322">
        <f t="shared" si="1082"/>
        <v>0</v>
      </c>
      <c r="HS505" s="1322">
        <f t="shared" si="1082"/>
        <v>0</v>
      </c>
      <c r="HT505" s="1322">
        <f t="shared" si="1082"/>
        <v>0</v>
      </c>
      <c r="HU505" s="1322">
        <f t="shared" si="1082"/>
        <v>0</v>
      </c>
      <c r="HV505" s="1322">
        <f t="shared" si="1082"/>
        <v>0</v>
      </c>
      <c r="HW505" s="1322">
        <f t="shared" si="1082"/>
        <v>0</v>
      </c>
      <c r="HX505" s="1322">
        <f t="shared" si="1082"/>
        <v>0</v>
      </c>
      <c r="HY505" s="1322">
        <f t="shared" si="1082"/>
        <v>0</v>
      </c>
      <c r="HZ505" s="1322">
        <f t="shared" si="1082"/>
        <v>0</v>
      </c>
      <c r="IA505" s="1322">
        <f t="shared" si="1082"/>
        <v>0</v>
      </c>
      <c r="IB505" s="1322">
        <f t="shared" si="1082"/>
        <v>0</v>
      </c>
      <c r="IC505" s="1322">
        <f t="shared" si="1082"/>
        <v>0</v>
      </c>
      <c r="ID505" s="1322">
        <f t="shared" si="990"/>
        <v>0</v>
      </c>
      <c r="IE505" s="1322">
        <f t="shared" si="991"/>
        <v>0</v>
      </c>
      <c r="IF505" s="1322">
        <f t="shared" si="992"/>
        <v>0</v>
      </c>
      <c r="IG505" s="1322">
        <f t="shared" si="993"/>
        <v>0</v>
      </c>
      <c r="IH505" s="1321">
        <f t="shared" si="1083"/>
        <v>0</v>
      </c>
      <c r="II505" s="1322">
        <f t="shared" si="1083"/>
        <v>0</v>
      </c>
      <c r="IJ505" s="1322">
        <f t="shared" si="1083"/>
        <v>0</v>
      </c>
      <c r="IK505" s="1322">
        <f t="shared" si="1083"/>
        <v>0</v>
      </c>
      <c r="IL505" s="1322">
        <f t="shared" si="1083"/>
        <v>0</v>
      </c>
      <c r="IM505" s="1322">
        <f t="shared" si="1083"/>
        <v>0</v>
      </c>
      <c r="IN505" s="1322">
        <f t="shared" si="1083"/>
        <v>0</v>
      </c>
      <c r="IO505" s="1322">
        <f t="shared" si="1083"/>
        <v>0</v>
      </c>
      <c r="IP505" s="1322">
        <f t="shared" si="1083"/>
        <v>0</v>
      </c>
      <c r="IQ505" s="1322">
        <f t="shared" si="1083"/>
        <v>0</v>
      </c>
      <c r="IR505" s="1322">
        <f t="shared" si="1083"/>
        <v>0</v>
      </c>
      <c r="IS505" s="1322">
        <f t="shared" si="1083"/>
        <v>0</v>
      </c>
      <c r="IT505" s="1322">
        <f t="shared" si="1083"/>
        <v>0</v>
      </c>
      <c r="IU505" s="1322">
        <f t="shared" si="1083"/>
        <v>0</v>
      </c>
      <c r="IV505" s="1322">
        <f t="shared" si="994"/>
        <v>0</v>
      </c>
      <c r="IW505" s="1322">
        <f t="shared" si="995"/>
        <v>0</v>
      </c>
      <c r="IX505" s="1322">
        <f t="shared" si="996"/>
        <v>0</v>
      </c>
      <c r="IY505" s="1322">
        <f t="shared" si="997"/>
        <v>0</v>
      </c>
      <c r="IZ505" s="1323">
        <f t="shared" si="1089"/>
        <v>0</v>
      </c>
      <c r="JA505" s="1324">
        <f t="shared" si="1089"/>
        <v>0</v>
      </c>
      <c r="JB505" s="1324">
        <f t="shared" si="1089"/>
        <v>0</v>
      </c>
      <c r="JC505" s="1324">
        <f t="shared" si="1089"/>
        <v>0</v>
      </c>
      <c r="JD505" s="1324">
        <f t="shared" si="1089"/>
        <v>0</v>
      </c>
      <c r="JE505" s="1324">
        <f t="shared" si="1089"/>
        <v>0</v>
      </c>
      <c r="JF505" s="1324">
        <f t="shared" si="1089"/>
        <v>0</v>
      </c>
      <c r="JG505" s="1324">
        <f t="shared" si="1089"/>
        <v>0</v>
      </c>
      <c r="JH505" s="1324">
        <f t="shared" si="1089"/>
        <v>0</v>
      </c>
      <c r="JI505" s="1324">
        <f t="shared" si="1089"/>
        <v>0</v>
      </c>
      <c r="JJ505" s="1324">
        <f t="shared" si="1089"/>
        <v>0</v>
      </c>
      <c r="JK505" s="1324">
        <f t="shared" si="1089"/>
        <v>0</v>
      </c>
      <c r="JL505" s="1324">
        <f t="shared" si="1089"/>
        <v>0</v>
      </c>
      <c r="JM505" s="1324">
        <f t="shared" si="1089"/>
        <v>0</v>
      </c>
      <c r="JN505" s="1324">
        <f t="shared" si="1089"/>
        <v>0</v>
      </c>
      <c r="JO505" s="1324">
        <f t="shared" si="998"/>
        <v>0</v>
      </c>
      <c r="JP505" s="1324">
        <f t="shared" si="999"/>
        <v>0</v>
      </c>
      <c r="JQ505" s="1325">
        <f t="shared" si="1000"/>
        <v>0</v>
      </c>
      <c r="JS505" s="327"/>
      <c r="JT505" s="323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23">
        <f t="shared" si="1090"/>
        <v>0</v>
      </c>
      <c r="JV505" s="1223">
        <f t="shared" si="1090"/>
        <v>0</v>
      </c>
      <c r="JW505" s="1223">
        <f t="shared" si="1090"/>
        <v>0</v>
      </c>
      <c r="JX505" s="1223">
        <f t="shared" si="1090"/>
        <v>0</v>
      </c>
      <c r="JY505" s="1223">
        <f t="shared" si="1090"/>
        <v>0</v>
      </c>
      <c r="JZ505" s="1223">
        <f t="shared" si="1090"/>
        <v>0</v>
      </c>
      <c r="KA505" s="1223">
        <f t="shared" si="1090"/>
        <v>0</v>
      </c>
      <c r="KB505" s="1223">
        <f t="shared" si="1090"/>
        <v>0</v>
      </c>
      <c r="KC505" s="1223">
        <f t="shared" si="1090"/>
        <v>0</v>
      </c>
      <c r="KD505" s="1223">
        <f t="shared" si="1090"/>
        <v>0</v>
      </c>
      <c r="KE505" s="1223">
        <f t="shared" si="1090"/>
        <v>0</v>
      </c>
      <c r="KF505" s="1223">
        <f t="shared" si="1090"/>
        <v>0</v>
      </c>
      <c r="KG505" s="1223">
        <f t="shared" si="1090"/>
        <v>0</v>
      </c>
      <c r="KH505" s="1223">
        <f t="shared" si="1090"/>
        <v>0</v>
      </c>
      <c r="KI505" s="1223">
        <f t="shared" si="1090"/>
        <v>0</v>
      </c>
      <c r="KJ505" s="1223">
        <f t="shared" si="1001"/>
        <v>0</v>
      </c>
      <c r="KK505" s="1224">
        <f t="shared" si="1002"/>
        <v>0</v>
      </c>
      <c r="KM505" s="327"/>
      <c r="KN505" s="280">
        <f t="shared" si="1072"/>
        <v>0</v>
      </c>
      <c r="KO505" s="280">
        <f t="shared" si="1072"/>
        <v>0</v>
      </c>
      <c r="KP505" s="280">
        <f t="shared" si="1072"/>
        <v>0</v>
      </c>
      <c r="KQ505" s="280">
        <f t="shared" si="1072"/>
        <v>0</v>
      </c>
      <c r="KR505" s="280">
        <f t="shared" si="1072"/>
        <v>0</v>
      </c>
      <c r="KS505" s="280">
        <f t="shared" si="1072"/>
        <v>0</v>
      </c>
      <c r="KT505" s="280">
        <f t="shared" si="1072"/>
        <v>0</v>
      </c>
      <c r="KU505" s="280">
        <f t="shared" si="1072"/>
        <v>0</v>
      </c>
      <c r="KV505" s="280">
        <f t="shared" si="1072"/>
        <v>0</v>
      </c>
      <c r="KW505" s="280">
        <f t="shared" si="1072"/>
        <v>0</v>
      </c>
      <c r="KX505" s="280">
        <f t="shared" si="1072"/>
        <v>0</v>
      </c>
      <c r="KY505" s="280">
        <f t="shared" si="1072"/>
        <v>0</v>
      </c>
      <c r="KZ505" s="280">
        <f t="shared" si="1072"/>
        <v>0</v>
      </c>
      <c r="LA505" s="280">
        <f t="shared" si="1072"/>
        <v>0</v>
      </c>
      <c r="LB505" s="280">
        <f t="shared" si="1072"/>
        <v>0</v>
      </c>
      <c r="LC505" s="280">
        <f t="shared" si="1072"/>
        <v>0</v>
      </c>
      <c r="LD505" s="280">
        <f t="shared" si="1069"/>
        <v>0</v>
      </c>
      <c r="LE505" s="321">
        <f t="shared" si="1069"/>
        <v>0</v>
      </c>
      <c r="LG505" s="327"/>
      <c r="LH505" s="280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280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280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280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280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280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280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280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280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280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280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280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280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280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280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280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280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21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27"/>
      <c r="MB505" s="280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280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280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280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280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280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280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280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280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280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280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280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280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280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280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280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280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21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27"/>
      <c r="MV505" s="280">
        <f t="shared" si="1084"/>
        <v>0</v>
      </c>
      <c r="MW505" s="280">
        <f t="shared" si="1084"/>
        <v>0</v>
      </c>
      <c r="MX505" s="280">
        <f t="shared" si="1084"/>
        <v>0</v>
      </c>
      <c r="MY505" s="280">
        <f t="shared" si="1084"/>
        <v>0</v>
      </c>
      <c r="MZ505" s="280">
        <f t="shared" si="1084"/>
        <v>0</v>
      </c>
      <c r="NA505" s="280">
        <f t="shared" si="1084"/>
        <v>0</v>
      </c>
      <c r="NB505" s="280">
        <f t="shared" si="1084"/>
        <v>0</v>
      </c>
      <c r="NC505" s="280">
        <f t="shared" si="1084"/>
        <v>0</v>
      </c>
      <c r="ND505" s="280">
        <f t="shared" si="1084"/>
        <v>0</v>
      </c>
      <c r="NE505" s="280">
        <f t="shared" si="1084"/>
        <v>0</v>
      </c>
      <c r="NF505" s="280">
        <f t="shared" si="1084"/>
        <v>0</v>
      </c>
      <c r="NG505" s="280">
        <f t="shared" si="1084"/>
        <v>0</v>
      </c>
      <c r="NH505" s="280">
        <f t="shared" si="1084"/>
        <v>0</v>
      </c>
      <c r="NI505" s="280">
        <f t="shared" si="1084"/>
        <v>0</v>
      </c>
      <c r="NJ505" s="280">
        <f t="shared" si="1004"/>
        <v>0</v>
      </c>
      <c r="NK505" s="280">
        <f t="shared" si="1005"/>
        <v>0</v>
      </c>
      <c r="NL505" s="280">
        <f t="shared" si="1006"/>
        <v>0</v>
      </c>
      <c r="NM505" s="321">
        <f t="shared" si="1007"/>
        <v>0</v>
      </c>
      <c r="NO505" s="327"/>
      <c r="NP505" s="280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280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280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280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280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280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280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280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280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280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280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280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280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280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280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280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280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21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72">
        <f t="shared" si="959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960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3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Y$6:$Y$1806, MATCH($B$6 &amp; $A506, 'F6 - Debt Dataset'!$E$6:$E$1806 &amp; 'F6 - Debt Dataset'!$DF$6:$DF$1806, 0)), "-")</f>
        <v>-</v>
      </c>
      <c r="O506" s="374" cm="1">
        <f t="array" ref="O506">IFERROR(INDEX('F6 - Debt Dataset'!$Z$6:$Z$1806, MATCH($B$6 &amp; $A506, 'F6 - Debt Dataset'!$E$6:$E$1806 &amp; 'F6 - Debt Dataset'!$DF$6:$DF$1806, 0)), 0)</f>
        <v>0</v>
      </c>
      <c r="P506" s="372" cm="1">
        <f t="array" ref="P506">IFERROR(INDEX('F6 - Debt Dataset'!$AA$6:$AA$1806, MATCH($B$6 &amp; $A506, 'F6 - Debt Dataset'!$E$6:$E$1806 &amp; 'F6 - Debt Dataset'!$DF$6:$DF$1806, 0)), 0)</f>
        <v>0</v>
      </c>
      <c r="Q506" s="372" cm="1">
        <f t="array" ref="Q506">IFERROR(IF(P506=0, INDEX('I2 - Monthly Inflation'!$G$6:$H$413, MATCH(EOMONTH(EDATE(F506,-O506),0), 'I2 - Monthly Inflation'!$A$6:$A$389, 0), 1 + (N506 = "RPI")), P506), 0)</f>
        <v>0</v>
      </c>
      <c r="R506" s="372" t="str">
        <f t="shared" si="961"/>
        <v>-</v>
      </c>
      <c r="S506" s="372" t="str">
        <f t="shared" si="95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318">
        <f t="shared" si="1070"/>
        <v>0</v>
      </c>
      <c r="V506" s="317">
        <f t="shared" si="1070"/>
        <v>0</v>
      </c>
      <c r="W506" s="317">
        <f t="shared" si="1070"/>
        <v>0</v>
      </c>
      <c r="X506" s="317">
        <f t="shared" si="1070"/>
        <v>0</v>
      </c>
      <c r="Y506" s="317">
        <f t="shared" si="1070"/>
        <v>0</v>
      </c>
      <c r="Z506" s="317">
        <f t="shared" si="1070"/>
        <v>0</v>
      </c>
      <c r="AA506" s="317">
        <f t="shared" si="1070"/>
        <v>0</v>
      </c>
      <c r="AB506" s="317">
        <f t="shared" si="1070"/>
        <v>0</v>
      </c>
      <c r="AC506" s="317">
        <f t="shared" si="1070"/>
        <v>0</v>
      </c>
      <c r="AD506" s="317">
        <f t="shared" si="1070"/>
        <v>0</v>
      </c>
      <c r="AE506" s="317">
        <f t="shared" si="1070"/>
        <v>0</v>
      </c>
      <c r="AF506" s="317">
        <f t="shared" si="1070"/>
        <v>0</v>
      </c>
      <c r="AG506" s="317">
        <f t="shared" si="1070"/>
        <v>0</v>
      </c>
      <c r="AH506" s="317">
        <f t="shared" si="1070"/>
        <v>0</v>
      </c>
      <c r="AI506" s="317">
        <f t="shared" si="1070"/>
        <v>0</v>
      </c>
      <c r="AJ506" s="317">
        <f t="shared" si="1070"/>
        <v>0</v>
      </c>
      <c r="AK506" s="317">
        <f t="shared" si="1010"/>
        <v>0</v>
      </c>
      <c r="AL506" s="317">
        <f t="shared" si="1010"/>
        <v>0</v>
      </c>
      <c r="AM506" s="317">
        <f t="shared" si="1010"/>
        <v>0</v>
      </c>
      <c r="AN506" s="322">
        <f t="shared" si="1085"/>
        <v>0</v>
      </c>
      <c r="AO506" s="280">
        <f t="shared" si="1085"/>
        <v>0</v>
      </c>
      <c r="AP506" s="280">
        <f t="shared" si="1085"/>
        <v>0</v>
      </c>
      <c r="AQ506" s="280">
        <f t="shared" si="1085"/>
        <v>0</v>
      </c>
      <c r="AR506" s="280">
        <f t="shared" si="1085"/>
        <v>0</v>
      </c>
      <c r="AS506" s="280">
        <f t="shared" si="1085"/>
        <v>0</v>
      </c>
      <c r="AT506" s="280">
        <f t="shared" si="1085"/>
        <v>0</v>
      </c>
      <c r="AU506" s="280">
        <f t="shared" si="1085"/>
        <v>0</v>
      </c>
      <c r="AV506" s="280">
        <f t="shared" si="1085"/>
        <v>0</v>
      </c>
      <c r="AW506" s="280">
        <f t="shared" si="1085"/>
        <v>0</v>
      </c>
      <c r="AX506" s="280">
        <f t="shared" si="1085"/>
        <v>0</v>
      </c>
      <c r="AY506" s="280">
        <f t="shared" si="1085"/>
        <v>0</v>
      </c>
      <c r="AZ506" s="280">
        <f t="shared" si="1085"/>
        <v>0</v>
      </c>
      <c r="BA506" s="280">
        <f t="shared" si="1085"/>
        <v>0</v>
      </c>
      <c r="BB506" s="280">
        <f t="shared" si="1085"/>
        <v>0</v>
      </c>
      <c r="BC506" s="280">
        <f t="shared" si="963"/>
        <v>0</v>
      </c>
      <c r="BD506" s="280">
        <f t="shared" si="964"/>
        <v>0</v>
      </c>
      <c r="BE506" s="280">
        <f t="shared" si="965"/>
        <v>0</v>
      </c>
      <c r="BF506" s="280">
        <f t="shared" si="966"/>
        <v>0</v>
      </c>
      <c r="BG506" s="322">
        <f t="shared" si="1086"/>
        <v>0</v>
      </c>
      <c r="BH506" s="280">
        <f t="shared" si="1086"/>
        <v>0</v>
      </c>
      <c r="BI506" s="280">
        <f t="shared" si="1086"/>
        <v>0</v>
      </c>
      <c r="BJ506" s="280">
        <f t="shared" si="1086"/>
        <v>0</v>
      </c>
      <c r="BK506" s="280">
        <f t="shared" si="1086"/>
        <v>0</v>
      </c>
      <c r="BL506" s="280">
        <f t="shared" si="1086"/>
        <v>0</v>
      </c>
      <c r="BM506" s="280">
        <f t="shared" si="1086"/>
        <v>0</v>
      </c>
      <c r="BN506" s="280">
        <f t="shared" si="1086"/>
        <v>0</v>
      </c>
      <c r="BO506" s="280">
        <f t="shared" si="1086"/>
        <v>0</v>
      </c>
      <c r="BP506" s="280">
        <f t="shared" si="1086"/>
        <v>0</v>
      </c>
      <c r="BQ506" s="280">
        <f t="shared" si="1086"/>
        <v>0</v>
      </c>
      <c r="BR506" s="280">
        <f t="shared" si="1086"/>
        <v>0</v>
      </c>
      <c r="BS506" s="280">
        <f t="shared" si="1086"/>
        <v>0</v>
      </c>
      <c r="BT506" s="280">
        <f t="shared" si="1086"/>
        <v>0</v>
      </c>
      <c r="BU506" s="280">
        <f t="shared" si="1086"/>
        <v>0</v>
      </c>
      <c r="BV506" s="280">
        <f t="shared" si="967"/>
        <v>0</v>
      </c>
      <c r="BW506" s="280">
        <f t="shared" si="968"/>
        <v>0</v>
      </c>
      <c r="BX506" s="280">
        <f t="shared" si="969"/>
        <v>0</v>
      </c>
      <c r="BY506" s="280">
        <f t="shared" si="970"/>
        <v>0</v>
      </c>
      <c r="BZ506" s="322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280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280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280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280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280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280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280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280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280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280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280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280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280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280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280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280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280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21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11">
        <f t="shared" si="1079"/>
        <v>0</v>
      </c>
      <c r="CT506" s="1311">
        <f t="shared" si="1079"/>
        <v>0</v>
      </c>
      <c r="CU506" s="1311">
        <f t="shared" si="1079"/>
        <v>0</v>
      </c>
      <c r="CV506" s="1311">
        <f t="shared" si="1079"/>
        <v>0</v>
      </c>
      <c r="CW506" s="1311">
        <f t="shared" si="1079"/>
        <v>0</v>
      </c>
      <c r="CX506" s="1311">
        <f t="shared" si="1079"/>
        <v>0</v>
      </c>
      <c r="CY506" s="1311">
        <f t="shared" si="1079"/>
        <v>0</v>
      </c>
      <c r="CZ506" s="1311">
        <f t="shared" si="1079"/>
        <v>0</v>
      </c>
      <c r="DA506" s="1311">
        <f t="shared" si="1079"/>
        <v>0</v>
      </c>
      <c r="DB506" s="1311">
        <f t="shared" si="1079"/>
        <v>0</v>
      </c>
      <c r="DC506" s="1311">
        <f t="shared" si="1079"/>
        <v>0</v>
      </c>
      <c r="DD506" s="1311">
        <f t="shared" si="1079"/>
        <v>0</v>
      </c>
      <c r="DE506" s="1311">
        <f t="shared" si="1079"/>
        <v>0</v>
      </c>
      <c r="DF506" s="1311">
        <f t="shared" si="1079"/>
        <v>0</v>
      </c>
      <c r="DG506" s="1311">
        <f t="shared" si="971"/>
        <v>0</v>
      </c>
      <c r="DH506" s="1311">
        <f t="shared" si="972"/>
        <v>0</v>
      </c>
      <c r="DI506" s="1311">
        <f t="shared" si="973"/>
        <v>0</v>
      </c>
      <c r="DJ506" s="1311">
        <f t="shared" si="974"/>
        <v>0</v>
      </c>
      <c r="DK506" s="322">
        <f t="shared" si="1080"/>
        <v>0</v>
      </c>
      <c r="DL506" s="280">
        <f t="shared" si="1080"/>
        <v>0</v>
      </c>
      <c r="DM506" s="280">
        <f t="shared" si="1080"/>
        <v>0</v>
      </c>
      <c r="DN506" s="280">
        <f t="shared" si="1080"/>
        <v>0</v>
      </c>
      <c r="DO506" s="280">
        <f t="shared" si="1080"/>
        <v>0</v>
      </c>
      <c r="DP506" s="280">
        <f t="shared" si="1080"/>
        <v>0</v>
      </c>
      <c r="DQ506" s="280">
        <f t="shared" si="1080"/>
        <v>0</v>
      </c>
      <c r="DR506" s="280">
        <f t="shared" si="1080"/>
        <v>0</v>
      </c>
      <c r="DS506" s="280">
        <f t="shared" si="1080"/>
        <v>0</v>
      </c>
      <c r="DT506" s="280">
        <f t="shared" si="1080"/>
        <v>0</v>
      </c>
      <c r="DU506" s="280">
        <f t="shared" si="1080"/>
        <v>0</v>
      </c>
      <c r="DV506" s="280">
        <f t="shared" si="1080"/>
        <v>0</v>
      </c>
      <c r="DW506" s="280">
        <f t="shared" si="1080"/>
        <v>0</v>
      </c>
      <c r="DX506" s="280">
        <f t="shared" si="1080"/>
        <v>0</v>
      </c>
      <c r="DY506" s="280">
        <f t="shared" si="975"/>
        <v>0</v>
      </c>
      <c r="DZ506" s="280">
        <f t="shared" si="976"/>
        <v>0</v>
      </c>
      <c r="EA506" s="280">
        <f t="shared" si="977"/>
        <v>0</v>
      </c>
      <c r="EB506" s="280">
        <f t="shared" si="978"/>
        <v>0</v>
      </c>
      <c r="EC506" s="322">
        <f t="shared" si="1081"/>
        <v>0</v>
      </c>
      <c r="ED506" s="280">
        <f t="shared" si="1081"/>
        <v>0</v>
      </c>
      <c r="EE506" s="280">
        <f t="shared" si="1081"/>
        <v>0</v>
      </c>
      <c r="EF506" s="280">
        <f t="shared" si="1081"/>
        <v>0</v>
      </c>
      <c r="EG506" s="280">
        <f t="shared" si="1081"/>
        <v>0</v>
      </c>
      <c r="EH506" s="280">
        <f t="shared" si="1081"/>
        <v>0</v>
      </c>
      <c r="EI506" s="280">
        <f t="shared" si="1081"/>
        <v>0</v>
      </c>
      <c r="EJ506" s="280">
        <f t="shared" si="1081"/>
        <v>0</v>
      </c>
      <c r="EK506" s="280">
        <f t="shared" si="1081"/>
        <v>0</v>
      </c>
      <c r="EL506" s="280">
        <f t="shared" si="1081"/>
        <v>0</v>
      </c>
      <c r="EM506" s="280">
        <f t="shared" si="1081"/>
        <v>0</v>
      </c>
      <c r="EN506" s="280">
        <f t="shared" si="1081"/>
        <v>0</v>
      </c>
      <c r="EO506" s="280">
        <f t="shared" si="1081"/>
        <v>0</v>
      </c>
      <c r="EP506" s="280">
        <f t="shared" si="1081"/>
        <v>0</v>
      </c>
      <c r="EQ506" s="280">
        <f t="shared" si="979"/>
        <v>0</v>
      </c>
      <c r="ER506" s="280">
        <f t="shared" si="980"/>
        <v>0</v>
      </c>
      <c r="ES506" s="280">
        <f t="shared" si="981"/>
        <v>0</v>
      </c>
      <c r="ET506" s="280">
        <f t="shared" si="982"/>
        <v>0</v>
      </c>
      <c r="EU506" s="1319">
        <f t="shared" si="1087"/>
        <v>0</v>
      </c>
      <c r="EV506" s="1311">
        <f t="shared" si="1087"/>
        <v>0</v>
      </c>
      <c r="EW506" s="1311">
        <f t="shared" si="1087"/>
        <v>0</v>
      </c>
      <c r="EX506" s="1311">
        <f t="shared" si="1087"/>
        <v>0</v>
      </c>
      <c r="EY506" s="1311">
        <f t="shared" si="1087"/>
        <v>0</v>
      </c>
      <c r="EZ506" s="1311">
        <f t="shared" si="1087"/>
        <v>0</v>
      </c>
      <c r="FA506" s="1311">
        <f t="shared" si="1087"/>
        <v>0</v>
      </c>
      <c r="FB506" s="1311">
        <f t="shared" si="1087"/>
        <v>0</v>
      </c>
      <c r="FC506" s="1311">
        <f t="shared" si="1087"/>
        <v>0</v>
      </c>
      <c r="FD506" s="1311">
        <f t="shared" si="1087"/>
        <v>0</v>
      </c>
      <c r="FE506" s="1311">
        <f t="shared" si="1087"/>
        <v>0</v>
      </c>
      <c r="FF506" s="1311">
        <f t="shared" si="1087"/>
        <v>0</v>
      </c>
      <c r="FG506" s="1311">
        <f t="shared" si="1087"/>
        <v>0</v>
      </c>
      <c r="FH506" s="1311">
        <f t="shared" si="1087"/>
        <v>0</v>
      </c>
      <c r="FI506" s="1311">
        <f t="shared" si="1087"/>
        <v>0</v>
      </c>
      <c r="FJ506" s="1311">
        <f t="shared" si="983"/>
        <v>0</v>
      </c>
      <c r="FK506" s="1311">
        <f t="shared" si="984"/>
        <v>0</v>
      </c>
      <c r="FL506" s="1311">
        <f t="shared" si="985"/>
        <v>0</v>
      </c>
      <c r="FM506" s="1319">
        <f t="shared" si="1088"/>
        <v>0</v>
      </c>
      <c r="FN506" s="1311">
        <f t="shared" si="1088"/>
        <v>0</v>
      </c>
      <c r="FO506" s="1311">
        <f t="shared" si="1088"/>
        <v>0</v>
      </c>
      <c r="FP506" s="1311">
        <f t="shared" si="1088"/>
        <v>0</v>
      </c>
      <c r="FQ506" s="1311">
        <f t="shared" si="1088"/>
        <v>0</v>
      </c>
      <c r="FR506" s="1311">
        <f t="shared" si="1088"/>
        <v>0</v>
      </c>
      <c r="FS506" s="1311">
        <f t="shared" si="1088"/>
        <v>0</v>
      </c>
      <c r="FT506" s="1311">
        <f t="shared" si="1088"/>
        <v>0</v>
      </c>
      <c r="FU506" s="1311">
        <f t="shared" si="1088"/>
        <v>0</v>
      </c>
      <c r="FV506" s="1311">
        <f t="shared" si="1088"/>
        <v>0</v>
      </c>
      <c r="FW506" s="1311">
        <f t="shared" si="1088"/>
        <v>0</v>
      </c>
      <c r="FX506" s="1311">
        <f t="shared" si="1088"/>
        <v>0</v>
      </c>
      <c r="FY506" s="1311">
        <f t="shared" si="1088"/>
        <v>0</v>
      </c>
      <c r="FZ506" s="1311">
        <f t="shared" si="1088"/>
        <v>0</v>
      </c>
      <c r="GA506" s="1311">
        <f t="shared" si="1088"/>
        <v>0</v>
      </c>
      <c r="GB506" s="1311">
        <f t="shared" si="986"/>
        <v>0</v>
      </c>
      <c r="GC506" s="1311">
        <f t="shared" si="987"/>
        <v>0</v>
      </c>
      <c r="GD506" s="1311">
        <f t="shared" si="988"/>
        <v>0</v>
      </c>
      <c r="GE506" s="322">
        <f t="shared" si="1071"/>
        <v>0</v>
      </c>
      <c r="GF506" s="280">
        <f t="shared" si="1071"/>
        <v>0</v>
      </c>
      <c r="GG506" s="280">
        <f t="shared" si="1071"/>
        <v>0</v>
      </c>
      <c r="GH506" s="280">
        <f t="shared" si="1071"/>
        <v>0</v>
      </c>
      <c r="GI506" s="280">
        <f t="shared" si="1071"/>
        <v>0</v>
      </c>
      <c r="GJ506" s="280">
        <f t="shared" si="1071"/>
        <v>0</v>
      </c>
      <c r="GK506" s="280">
        <f t="shared" si="1071"/>
        <v>0</v>
      </c>
      <c r="GL506" s="280">
        <f t="shared" si="1071"/>
        <v>0</v>
      </c>
      <c r="GM506" s="280">
        <f t="shared" si="1071"/>
        <v>0</v>
      </c>
      <c r="GN506" s="280">
        <f t="shared" si="1071"/>
        <v>0</v>
      </c>
      <c r="GO506" s="280">
        <f t="shared" si="1071"/>
        <v>0</v>
      </c>
      <c r="GP506" s="280">
        <f t="shared" si="1071"/>
        <v>0</v>
      </c>
      <c r="GQ506" s="280">
        <f t="shared" si="1071"/>
        <v>0</v>
      </c>
      <c r="GR506" s="280">
        <f t="shared" si="1071"/>
        <v>0</v>
      </c>
      <c r="GS506" s="280">
        <f t="shared" si="1071"/>
        <v>0</v>
      </c>
      <c r="GT506" s="280">
        <f t="shared" si="1071"/>
        <v>0</v>
      </c>
      <c r="GU506" s="280">
        <f t="shared" si="1068"/>
        <v>0</v>
      </c>
      <c r="GV506" s="280">
        <f t="shared" si="1068"/>
        <v>0</v>
      </c>
      <c r="GW506" s="322">
        <f t="shared" si="1068"/>
        <v>0</v>
      </c>
      <c r="GX506" s="280">
        <f t="shared" si="1068"/>
        <v>0</v>
      </c>
      <c r="GY506" s="280">
        <f t="shared" si="1068"/>
        <v>0</v>
      </c>
      <c r="GZ506" s="280">
        <f t="shared" si="1068"/>
        <v>0</v>
      </c>
      <c r="HA506" s="280">
        <f t="shared" si="1068"/>
        <v>0</v>
      </c>
      <c r="HB506" s="280">
        <f t="shared" si="1068"/>
        <v>0</v>
      </c>
      <c r="HC506" s="280">
        <f t="shared" si="1068"/>
        <v>0</v>
      </c>
      <c r="HD506" s="280">
        <f t="shared" si="1068"/>
        <v>0</v>
      </c>
      <c r="HE506" s="280">
        <f t="shared" si="1068"/>
        <v>0</v>
      </c>
      <c r="HF506" s="280">
        <f t="shared" si="1068"/>
        <v>0</v>
      </c>
      <c r="HG506" s="280">
        <f t="shared" si="1068"/>
        <v>0</v>
      </c>
      <c r="HH506" s="280">
        <f t="shared" si="1068"/>
        <v>0</v>
      </c>
      <c r="HI506" s="280">
        <f t="shared" si="1066"/>
        <v>0</v>
      </c>
      <c r="HJ506" s="280">
        <f t="shared" si="1066"/>
        <v>0</v>
      </c>
      <c r="HK506" s="280">
        <f t="shared" si="1066"/>
        <v>0</v>
      </c>
      <c r="HL506" s="280">
        <f t="shared" si="1066"/>
        <v>0</v>
      </c>
      <c r="HM506" s="280">
        <f t="shared" si="1066"/>
        <v>0</v>
      </c>
      <c r="HN506" s="321">
        <f t="shared" si="1066"/>
        <v>0</v>
      </c>
      <c r="HP506" s="1321">
        <f t="shared" si="1082"/>
        <v>0</v>
      </c>
      <c r="HQ506" s="1322">
        <f t="shared" si="1082"/>
        <v>0</v>
      </c>
      <c r="HR506" s="1322">
        <f t="shared" si="1082"/>
        <v>0</v>
      </c>
      <c r="HS506" s="1322">
        <f t="shared" si="1082"/>
        <v>0</v>
      </c>
      <c r="HT506" s="1322">
        <f t="shared" si="1082"/>
        <v>0</v>
      </c>
      <c r="HU506" s="1322">
        <f t="shared" si="1082"/>
        <v>0</v>
      </c>
      <c r="HV506" s="1322">
        <f t="shared" si="1082"/>
        <v>0</v>
      </c>
      <c r="HW506" s="1322">
        <f t="shared" si="1082"/>
        <v>0</v>
      </c>
      <c r="HX506" s="1322">
        <f t="shared" si="1082"/>
        <v>0</v>
      </c>
      <c r="HY506" s="1322">
        <f t="shared" si="1082"/>
        <v>0</v>
      </c>
      <c r="HZ506" s="1322">
        <f t="shared" si="1082"/>
        <v>0</v>
      </c>
      <c r="IA506" s="1322">
        <f t="shared" si="1082"/>
        <v>0</v>
      </c>
      <c r="IB506" s="1322">
        <f t="shared" si="1082"/>
        <v>0</v>
      </c>
      <c r="IC506" s="1322">
        <f t="shared" si="1082"/>
        <v>0</v>
      </c>
      <c r="ID506" s="1322">
        <f t="shared" si="990"/>
        <v>0</v>
      </c>
      <c r="IE506" s="1322">
        <f t="shared" si="991"/>
        <v>0</v>
      </c>
      <c r="IF506" s="1322">
        <f t="shared" si="992"/>
        <v>0</v>
      </c>
      <c r="IG506" s="1322">
        <f t="shared" si="993"/>
        <v>0</v>
      </c>
      <c r="IH506" s="1321">
        <f t="shared" si="1083"/>
        <v>0</v>
      </c>
      <c r="II506" s="1322">
        <f t="shared" si="1083"/>
        <v>0</v>
      </c>
      <c r="IJ506" s="1322">
        <f t="shared" si="1083"/>
        <v>0</v>
      </c>
      <c r="IK506" s="1322">
        <f t="shared" si="1083"/>
        <v>0</v>
      </c>
      <c r="IL506" s="1322">
        <f t="shared" si="1083"/>
        <v>0</v>
      </c>
      <c r="IM506" s="1322">
        <f t="shared" si="1083"/>
        <v>0</v>
      </c>
      <c r="IN506" s="1322">
        <f t="shared" si="1083"/>
        <v>0</v>
      </c>
      <c r="IO506" s="1322">
        <f t="shared" si="1083"/>
        <v>0</v>
      </c>
      <c r="IP506" s="1322">
        <f t="shared" si="1083"/>
        <v>0</v>
      </c>
      <c r="IQ506" s="1322">
        <f t="shared" si="1083"/>
        <v>0</v>
      </c>
      <c r="IR506" s="1322">
        <f t="shared" si="1083"/>
        <v>0</v>
      </c>
      <c r="IS506" s="1322">
        <f t="shared" si="1083"/>
        <v>0</v>
      </c>
      <c r="IT506" s="1322">
        <f t="shared" si="1083"/>
        <v>0</v>
      </c>
      <c r="IU506" s="1322">
        <f t="shared" si="1083"/>
        <v>0</v>
      </c>
      <c r="IV506" s="1322">
        <f t="shared" si="994"/>
        <v>0</v>
      </c>
      <c r="IW506" s="1322">
        <f t="shared" si="995"/>
        <v>0</v>
      </c>
      <c r="IX506" s="1322">
        <f t="shared" si="996"/>
        <v>0</v>
      </c>
      <c r="IY506" s="1322">
        <f t="shared" si="997"/>
        <v>0</v>
      </c>
      <c r="IZ506" s="1323">
        <f t="shared" si="1089"/>
        <v>0</v>
      </c>
      <c r="JA506" s="1324">
        <f t="shared" si="1089"/>
        <v>0</v>
      </c>
      <c r="JB506" s="1324">
        <f t="shared" si="1089"/>
        <v>0</v>
      </c>
      <c r="JC506" s="1324">
        <f t="shared" si="1089"/>
        <v>0</v>
      </c>
      <c r="JD506" s="1324">
        <f t="shared" si="1089"/>
        <v>0</v>
      </c>
      <c r="JE506" s="1324">
        <f t="shared" si="1089"/>
        <v>0</v>
      </c>
      <c r="JF506" s="1324">
        <f t="shared" si="1089"/>
        <v>0</v>
      </c>
      <c r="JG506" s="1324">
        <f t="shared" si="1089"/>
        <v>0</v>
      </c>
      <c r="JH506" s="1324">
        <f t="shared" si="1089"/>
        <v>0</v>
      </c>
      <c r="JI506" s="1324">
        <f t="shared" si="1089"/>
        <v>0</v>
      </c>
      <c r="JJ506" s="1324">
        <f t="shared" si="1089"/>
        <v>0</v>
      </c>
      <c r="JK506" s="1324">
        <f t="shared" si="1089"/>
        <v>0</v>
      </c>
      <c r="JL506" s="1324">
        <f t="shared" si="1089"/>
        <v>0</v>
      </c>
      <c r="JM506" s="1324">
        <f t="shared" si="1089"/>
        <v>0</v>
      </c>
      <c r="JN506" s="1324">
        <f t="shared" si="1089"/>
        <v>0</v>
      </c>
      <c r="JO506" s="1324">
        <f t="shared" si="998"/>
        <v>0</v>
      </c>
      <c r="JP506" s="1324">
        <f t="shared" si="999"/>
        <v>0</v>
      </c>
      <c r="JQ506" s="1325">
        <f t="shared" si="1000"/>
        <v>0</v>
      </c>
      <c r="JS506" s="327"/>
      <c r="JT506" s="323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23">
        <f t="shared" si="1090"/>
        <v>0</v>
      </c>
      <c r="JV506" s="1223">
        <f t="shared" si="1090"/>
        <v>0</v>
      </c>
      <c r="JW506" s="1223">
        <f t="shared" si="1090"/>
        <v>0</v>
      </c>
      <c r="JX506" s="1223">
        <f t="shared" si="1090"/>
        <v>0</v>
      </c>
      <c r="JY506" s="1223">
        <f t="shared" si="1090"/>
        <v>0</v>
      </c>
      <c r="JZ506" s="1223">
        <f t="shared" si="1090"/>
        <v>0</v>
      </c>
      <c r="KA506" s="1223">
        <f t="shared" si="1090"/>
        <v>0</v>
      </c>
      <c r="KB506" s="1223">
        <f t="shared" si="1090"/>
        <v>0</v>
      </c>
      <c r="KC506" s="1223">
        <f t="shared" si="1090"/>
        <v>0</v>
      </c>
      <c r="KD506" s="1223">
        <f t="shared" si="1090"/>
        <v>0</v>
      </c>
      <c r="KE506" s="1223">
        <f t="shared" si="1090"/>
        <v>0</v>
      </c>
      <c r="KF506" s="1223">
        <f t="shared" si="1090"/>
        <v>0</v>
      </c>
      <c r="KG506" s="1223">
        <f t="shared" si="1090"/>
        <v>0</v>
      </c>
      <c r="KH506" s="1223">
        <f t="shared" si="1090"/>
        <v>0</v>
      </c>
      <c r="KI506" s="1223">
        <f t="shared" si="1090"/>
        <v>0</v>
      </c>
      <c r="KJ506" s="1223">
        <f t="shared" si="1001"/>
        <v>0</v>
      </c>
      <c r="KK506" s="1224">
        <f t="shared" si="1002"/>
        <v>0</v>
      </c>
      <c r="KM506" s="327"/>
      <c r="KN506" s="280">
        <f t="shared" si="1072"/>
        <v>0</v>
      </c>
      <c r="KO506" s="280">
        <f t="shared" si="1072"/>
        <v>0</v>
      </c>
      <c r="KP506" s="280">
        <f t="shared" si="1072"/>
        <v>0</v>
      </c>
      <c r="KQ506" s="280">
        <f t="shared" si="1072"/>
        <v>0</v>
      </c>
      <c r="KR506" s="280">
        <f t="shared" si="1072"/>
        <v>0</v>
      </c>
      <c r="KS506" s="280">
        <f t="shared" si="1072"/>
        <v>0</v>
      </c>
      <c r="KT506" s="280">
        <f t="shared" si="1072"/>
        <v>0</v>
      </c>
      <c r="KU506" s="280">
        <f t="shared" si="1072"/>
        <v>0</v>
      </c>
      <c r="KV506" s="280">
        <f t="shared" si="1072"/>
        <v>0</v>
      </c>
      <c r="KW506" s="280">
        <f t="shared" si="1072"/>
        <v>0</v>
      </c>
      <c r="KX506" s="280">
        <f t="shared" si="1072"/>
        <v>0</v>
      </c>
      <c r="KY506" s="280">
        <f t="shared" si="1072"/>
        <v>0</v>
      </c>
      <c r="KZ506" s="280">
        <f t="shared" si="1072"/>
        <v>0</v>
      </c>
      <c r="LA506" s="280">
        <f t="shared" si="1072"/>
        <v>0</v>
      </c>
      <c r="LB506" s="280">
        <f t="shared" si="1072"/>
        <v>0</v>
      </c>
      <c r="LC506" s="280">
        <f t="shared" si="1072"/>
        <v>0</v>
      </c>
      <c r="LD506" s="280">
        <f t="shared" si="1069"/>
        <v>0</v>
      </c>
      <c r="LE506" s="321">
        <f t="shared" si="1069"/>
        <v>0</v>
      </c>
      <c r="LG506" s="327"/>
      <c r="LH506" s="280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280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280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280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280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280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280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280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280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280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280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280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280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280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280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280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280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21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27"/>
      <c r="MB506" s="280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280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280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280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280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280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280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280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280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280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280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280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280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280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280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280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280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21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27"/>
      <c r="MV506" s="280">
        <f t="shared" si="1084"/>
        <v>0</v>
      </c>
      <c r="MW506" s="280">
        <f t="shared" si="1084"/>
        <v>0</v>
      </c>
      <c r="MX506" s="280">
        <f t="shared" si="1084"/>
        <v>0</v>
      </c>
      <c r="MY506" s="280">
        <f t="shared" si="1084"/>
        <v>0</v>
      </c>
      <c r="MZ506" s="280">
        <f t="shared" si="1084"/>
        <v>0</v>
      </c>
      <c r="NA506" s="280">
        <f t="shared" si="1084"/>
        <v>0</v>
      </c>
      <c r="NB506" s="280">
        <f t="shared" si="1084"/>
        <v>0</v>
      </c>
      <c r="NC506" s="280">
        <f t="shared" si="1084"/>
        <v>0</v>
      </c>
      <c r="ND506" s="280">
        <f t="shared" si="1084"/>
        <v>0</v>
      </c>
      <c r="NE506" s="280">
        <f t="shared" si="1084"/>
        <v>0</v>
      </c>
      <c r="NF506" s="280">
        <f t="shared" si="1084"/>
        <v>0</v>
      </c>
      <c r="NG506" s="280">
        <f t="shared" si="1084"/>
        <v>0</v>
      </c>
      <c r="NH506" s="280">
        <f t="shared" si="1084"/>
        <v>0</v>
      </c>
      <c r="NI506" s="280">
        <f t="shared" si="1084"/>
        <v>0</v>
      </c>
      <c r="NJ506" s="280">
        <f t="shared" si="1004"/>
        <v>0</v>
      </c>
      <c r="NK506" s="280">
        <f t="shared" si="1005"/>
        <v>0</v>
      </c>
      <c r="NL506" s="280">
        <f t="shared" si="1006"/>
        <v>0</v>
      </c>
      <c r="NM506" s="321">
        <f t="shared" si="1007"/>
        <v>0</v>
      </c>
      <c r="NO506" s="327"/>
      <c r="NP506" s="280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280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280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280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280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280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280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280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280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280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280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280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280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280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280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280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280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21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72">
        <f t="shared" si="959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960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3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Y$6:$Y$1806, MATCH($B$6 &amp; $A507, 'F6 - Debt Dataset'!$E$6:$E$1806 &amp; 'F6 - Debt Dataset'!$DF$6:$DF$1806, 0)), "-")</f>
        <v>-</v>
      </c>
      <c r="O507" s="374" cm="1">
        <f t="array" ref="O507">IFERROR(INDEX('F6 - Debt Dataset'!$Z$6:$Z$1806, MATCH($B$6 &amp; $A507, 'F6 - Debt Dataset'!$E$6:$E$1806 &amp; 'F6 - Debt Dataset'!$DF$6:$DF$1806, 0)), 0)</f>
        <v>0</v>
      </c>
      <c r="P507" s="372" cm="1">
        <f t="array" ref="P507">IFERROR(INDEX('F6 - Debt Dataset'!$AA$6:$AA$1806, MATCH($B$6 &amp; $A507, 'F6 - Debt Dataset'!$E$6:$E$1806 &amp; 'F6 - Debt Dataset'!$DF$6:$DF$1806, 0)), 0)</f>
        <v>0</v>
      </c>
      <c r="Q507" s="372" cm="1">
        <f t="array" ref="Q507">IFERROR(IF(P507=0, INDEX('I2 - Monthly Inflation'!$G$6:$H$413, MATCH(EOMONTH(EDATE(F507,-O507),0), 'I2 - Monthly Inflation'!$A$6:$A$389, 0), 1 + (N507 = "RPI")), P507), 0)</f>
        <v>0</v>
      </c>
      <c r="R507" s="372" t="str">
        <f t="shared" si="961"/>
        <v>-</v>
      </c>
      <c r="S507" s="372" t="str">
        <f t="shared" si="95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318">
        <f t="shared" si="1070"/>
        <v>0</v>
      </c>
      <c r="V507" s="317">
        <f t="shared" si="1070"/>
        <v>0</v>
      </c>
      <c r="W507" s="317">
        <f t="shared" si="1070"/>
        <v>0</v>
      </c>
      <c r="X507" s="317">
        <f t="shared" si="1070"/>
        <v>0</v>
      </c>
      <c r="Y507" s="317">
        <f t="shared" si="1070"/>
        <v>0</v>
      </c>
      <c r="Z507" s="317">
        <f t="shared" si="1070"/>
        <v>0</v>
      </c>
      <c r="AA507" s="317">
        <f t="shared" si="1070"/>
        <v>0</v>
      </c>
      <c r="AB507" s="317">
        <f t="shared" si="1070"/>
        <v>0</v>
      </c>
      <c r="AC507" s="317">
        <f t="shared" si="1070"/>
        <v>0</v>
      </c>
      <c r="AD507" s="317">
        <f t="shared" si="1070"/>
        <v>0</v>
      </c>
      <c r="AE507" s="317">
        <f t="shared" si="1070"/>
        <v>0</v>
      </c>
      <c r="AF507" s="317">
        <f t="shared" si="1070"/>
        <v>0</v>
      </c>
      <c r="AG507" s="317">
        <f t="shared" si="1070"/>
        <v>0</v>
      </c>
      <c r="AH507" s="317">
        <f t="shared" si="1070"/>
        <v>0</v>
      </c>
      <c r="AI507" s="317">
        <f t="shared" si="1070"/>
        <v>0</v>
      </c>
      <c r="AJ507" s="317">
        <f t="shared" si="1070"/>
        <v>0</v>
      </c>
      <c r="AK507" s="317">
        <f t="shared" si="1010"/>
        <v>0</v>
      </c>
      <c r="AL507" s="317">
        <f t="shared" si="1010"/>
        <v>0</v>
      </c>
      <c r="AM507" s="317">
        <f t="shared" si="1010"/>
        <v>0</v>
      </c>
      <c r="AN507" s="322">
        <f t="shared" si="1085"/>
        <v>0</v>
      </c>
      <c r="AO507" s="280">
        <f t="shared" si="1085"/>
        <v>0</v>
      </c>
      <c r="AP507" s="280">
        <f t="shared" si="1085"/>
        <v>0</v>
      </c>
      <c r="AQ507" s="280">
        <f t="shared" si="1085"/>
        <v>0</v>
      </c>
      <c r="AR507" s="280">
        <f t="shared" si="1085"/>
        <v>0</v>
      </c>
      <c r="AS507" s="280">
        <f t="shared" si="1085"/>
        <v>0</v>
      </c>
      <c r="AT507" s="280">
        <f t="shared" si="1085"/>
        <v>0</v>
      </c>
      <c r="AU507" s="280">
        <f t="shared" si="1085"/>
        <v>0</v>
      </c>
      <c r="AV507" s="280">
        <f t="shared" si="1085"/>
        <v>0</v>
      </c>
      <c r="AW507" s="280">
        <f t="shared" si="1085"/>
        <v>0</v>
      </c>
      <c r="AX507" s="280">
        <f t="shared" si="1085"/>
        <v>0</v>
      </c>
      <c r="AY507" s="280">
        <f t="shared" si="1085"/>
        <v>0</v>
      </c>
      <c r="AZ507" s="280">
        <f t="shared" si="1085"/>
        <v>0</v>
      </c>
      <c r="BA507" s="280">
        <f t="shared" si="1085"/>
        <v>0</v>
      </c>
      <c r="BB507" s="280">
        <f t="shared" si="1085"/>
        <v>0</v>
      </c>
      <c r="BC507" s="280">
        <f t="shared" si="963"/>
        <v>0</v>
      </c>
      <c r="BD507" s="280">
        <f t="shared" si="964"/>
        <v>0</v>
      </c>
      <c r="BE507" s="280">
        <f t="shared" si="965"/>
        <v>0</v>
      </c>
      <c r="BF507" s="280">
        <f t="shared" si="966"/>
        <v>0</v>
      </c>
      <c r="BG507" s="322">
        <f t="shared" si="1086"/>
        <v>0</v>
      </c>
      <c r="BH507" s="280">
        <f t="shared" si="1086"/>
        <v>0</v>
      </c>
      <c r="BI507" s="280">
        <f t="shared" si="1086"/>
        <v>0</v>
      </c>
      <c r="BJ507" s="280">
        <f t="shared" si="1086"/>
        <v>0</v>
      </c>
      <c r="BK507" s="280">
        <f t="shared" si="1086"/>
        <v>0</v>
      </c>
      <c r="BL507" s="280">
        <f t="shared" si="1086"/>
        <v>0</v>
      </c>
      <c r="BM507" s="280">
        <f t="shared" si="1086"/>
        <v>0</v>
      </c>
      <c r="BN507" s="280">
        <f t="shared" si="1086"/>
        <v>0</v>
      </c>
      <c r="BO507" s="280">
        <f t="shared" si="1086"/>
        <v>0</v>
      </c>
      <c r="BP507" s="280">
        <f t="shared" si="1086"/>
        <v>0</v>
      </c>
      <c r="BQ507" s="280">
        <f t="shared" si="1086"/>
        <v>0</v>
      </c>
      <c r="BR507" s="280">
        <f t="shared" si="1086"/>
        <v>0</v>
      </c>
      <c r="BS507" s="280">
        <f t="shared" si="1086"/>
        <v>0</v>
      </c>
      <c r="BT507" s="280">
        <f t="shared" si="1086"/>
        <v>0</v>
      </c>
      <c r="BU507" s="280">
        <f t="shared" si="1086"/>
        <v>0</v>
      </c>
      <c r="BV507" s="280">
        <f t="shared" si="967"/>
        <v>0</v>
      </c>
      <c r="BW507" s="280">
        <f t="shared" si="968"/>
        <v>0</v>
      </c>
      <c r="BX507" s="280">
        <f t="shared" si="969"/>
        <v>0</v>
      </c>
      <c r="BY507" s="280">
        <f t="shared" si="970"/>
        <v>0</v>
      </c>
      <c r="BZ507" s="322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280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280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280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280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280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280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280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280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280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280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280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280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280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280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280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280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280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21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11">
        <f t="shared" si="1079"/>
        <v>0</v>
      </c>
      <c r="CT507" s="1311">
        <f t="shared" si="1079"/>
        <v>0</v>
      </c>
      <c r="CU507" s="1311">
        <f t="shared" si="1079"/>
        <v>0</v>
      </c>
      <c r="CV507" s="1311">
        <f t="shared" si="1079"/>
        <v>0</v>
      </c>
      <c r="CW507" s="1311">
        <f t="shared" si="1079"/>
        <v>0</v>
      </c>
      <c r="CX507" s="1311">
        <f t="shared" si="1079"/>
        <v>0</v>
      </c>
      <c r="CY507" s="1311">
        <f t="shared" si="1079"/>
        <v>0</v>
      </c>
      <c r="CZ507" s="1311">
        <f t="shared" si="1079"/>
        <v>0</v>
      </c>
      <c r="DA507" s="1311">
        <f t="shared" si="1079"/>
        <v>0</v>
      </c>
      <c r="DB507" s="1311">
        <f t="shared" si="1079"/>
        <v>0</v>
      </c>
      <c r="DC507" s="1311">
        <f t="shared" si="1079"/>
        <v>0</v>
      </c>
      <c r="DD507" s="1311">
        <f t="shared" si="1079"/>
        <v>0</v>
      </c>
      <c r="DE507" s="1311">
        <f t="shared" si="1079"/>
        <v>0</v>
      </c>
      <c r="DF507" s="1311">
        <f t="shared" si="1079"/>
        <v>0</v>
      </c>
      <c r="DG507" s="1311">
        <f t="shared" si="971"/>
        <v>0</v>
      </c>
      <c r="DH507" s="1311">
        <f t="shared" si="972"/>
        <v>0</v>
      </c>
      <c r="DI507" s="1311">
        <f t="shared" si="973"/>
        <v>0</v>
      </c>
      <c r="DJ507" s="1311">
        <f t="shared" si="974"/>
        <v>0</v>
      </c>
      <c r="DK507" s="322">
        <f t="shared" si="1080"/>
        <v>0</v>
      </c>
      <c r="DL507" s="280">
        <f t="shared" si="1080"/>
        <v>0</v>
      </c>
      <c r="DM507" s="280">
        <f t="shared" si="1080"/>
        <v>0</v>
      </c>
      <c r="DN507" s="280">
        <f t="shared" si="1080"/>
        <v>0</v>
      </c>
      <c r="DO507" s="280">
        <f t="shared" si="1080"/>
        <v>0</v>
      </c>
      <c r="DP507" s="280">
        <f t="shared" si="1080"/>
        <v>0</v>
      </c>
      <c r="DQ507" s="280">
        <f t="shared" si="1080"/>
        <v>0</v>
      </c>
      <c r="DR507" s="280">
        <f t="shared" si="1080"/>
        <v>0</v>
      </c>
      <c r="DS507" s="280">
        <f t="shared" si="1080"/>
        <v>0</v>
      </c>
      <c r="DT507" s="280">
        <f t="shared" si="1080"/>
        <v>0</v>
      </c>
      <c r="DU507" s="280">
        <f t="shared" si="1080"/>
        <v>0</v>
      </c>
      <c r="DV507" s="280">
        <f t="shared" si="1080"/>
        <v>0</v>
      </c>
      <c r="DW507" s="280">
        <f t="shared" si="1080"/>
        <v>0</v>
      </c>
      <c r="DX507" s="280">
        <f t="shared" si="1080"/>
        <v>0</v>
      </c>
      <c r="DY507" s="280">
        <f t="shared" si="975"/>
        <v>0</v>
      </c>
      <c r="DZ507" s="280">
        <f t="shared" si="976"/>
        <v>0</v>
      </c>
      <c r="EA507" s="280">
        <f t="shared" si="977"/>
        <v>0</v>
      </c>
      <c r="EB507" s="280">
        <f t="shared" si="978"/>
        <v>0</v>
      </c>
      <c r="EC507" s="322">
        <f t="shared" si="1081"/>
        <v>0</v>
      </c>
      <c r="ED507" s="280">
        <f t="shared" si="1081"/>
        <v>0</v>
      </c>
      <c r="EE507" s="280">
        <f t="shared" si="1081"/>
        <v>0</v>
      </c>
      <c r="EF507" s="280">
        <f t="shared" si="1081"/>
        <v>0</v>
      </c>
      <c r="EG507" s="280">
        <f t="shared" si="1081"/>
        <v>0</v>
      </c>
      <c r="EH507" s="280">
        <f t="shared" si="1081"/>
        <v>0</v>
      </c>
      <c r="EI507" s="280">
        <f t="shared" si="1081"/>
        <v>0</v>
      </c>
      <c r="EJ507" s="280">
        <f t="shared" si="1081"/>
        <v>0</v>
      </c>
      <c r="EK507" s="280">
        <f t="shared" si="1081"/>
        <v>0</v>
      </c>
      <c r="EL507" s="280">
        <f t="shared" si="1081"/>
        <v>0</v>
      </c>
      <c r="EM507" s="280">
        <f t="shared" si="1081"/>
        <v>0</v>
      </c>
      <c r="EN507" s="280">
        <f t="shared" si="1081"/>
        <v>0</v>
      </c>
      <c r="EO507" s="280">
        <f t="shared" si="1081"/>
        <v>0</v>
      </c>
      <c r="EP507" s="280">
        <f t="shared" si="1081"/>
        <v>0</v>
      </c>
      <c r="EQ507" s="280">
        <f t="shared" si="979"/>
        <v>0</v>
      </c>
      <c r="ER507" s="280">
        <f t="shared" si="980"/>
        <v>0</v>
      </c>
      <c r="ES507" s="280">
        <f t="shared" si="981"/>
        <v>0</v>
      </c>
      <c r="ET507" s="280">
        <f t="shared" si="982"/>
        <v>0</v>
      </c>
      <c r="EU507" s="1319">
        <f t="shared" si="1087"/>
        <v>0</v>
      </c>
      <c r="EV507" s="1311">
        <f t="shared" si="1087"/>
        <v>0</v>
      </c>
      <c r="EW507" s="1311">
        <f t="shared" si="1087"/>
        <v>0</v>
      </c>
      <c r="EX507" s="1311">
        <f t="shared" si="1087"/>
        <v>0</v>
      </c>
      <c r="EY507" s="1311">
        <f t="shared" si="1087"/>
        <v>0</v>
      </c>
      <c r="EZ507" s="1311">
        <f t="shared" si="1087"/>
        <v>0</v>
      </c>
      <c r="FA507" s="1311">
        <f t="shared" si="1087"/>
        <v>0</v>
      </c>
      <c r="FB507" s="1311">
        <f t="shared" si="1087"/>
        <v>0</v>
      </c>
      <c r="FC507" s="1311">
        <f t="shared" si="1087"/>
        <v>0</v>
      </c>
      <c r="FD507" s="1311">
        <f t="shared" si="1087"/>
        <v>0</v>
      </c>
      <c r="FE507" s="1311">
        <f t="shared" si="1087"/>
        <v>0</v>
      </c>
      <c r="FF507" s="1311">
        <f t="shared" si="1087"/>
        <v>0</v>
      </c>
      <c r="FG507" s="1311">
        <f t="shared" si="1087"/>
        <v>0</v>
      </c>
      <c r="FH507" s="1311">
        <f t="shared" si="1087"/>
        <v>0</v>
      </c>
      <c r="FI507" s="1311">
        <f t="shared" si="1087"/>
        <v>0</v>
      </c>
      <c r="FJ507" s="1311">
        <f t="shared" si="983"/>
        <v>0</v>
      </c>
      <c r="FK507" s="1311">
        <f t="shared" si="984"/>
        <v>0</v>
      </c>
      <c r="FL507" s="1311">
        <f t="shared" si="985"/>
        <v>0</v>
      </c>
      <c r="FM507" s="1319">
        <f t="shared" si="1088"/>
        <v>0</v>
      </c>
      <c r="FN507" s="1311">
        <f t="shared" si="1088"/>
        <v>0</v>
      </c>
      <c r="FO507" s="1311">
        <f t="shared" si="1088"/>
        <v>0</v>
      </c>
      <c r="FP507" s="1311">
        <f t="shared" si="1088"/>
        <v>0</v>
      </c>
      <c r="FQ507" s="1311">
        <f t="shared" si="1088"/>
        <v>0</v>
      </c>
      <c r="FR507" s="1311">
        <f t="shared" si="1088"/>
        <v>0</v>
      </c>
      <c r="FS507" s="1311">
        <f t="shared" si="1088"/>
        <v>0</v>
      </c>
      <c r="FT507" s="1311">
        <f t="shared" si="1088"/>
        <v>0</v>
      </c>
      <c r="FU507" s="1311">
        <f t="shared" si="1088"/>
        <v>0</v>
      </c>
      <c r="FV507" s="1311">
        <f t="shared" si="1088"/>
        <v>0</v>
      </c>
      <c r="FW507" s="1311">
        <f t="shared" si="1088"/>
        <v>0</v>
      </c>
      <c r="FX507" s="1311">
        <f t="shared" si="1088"/>
        <v>0</v>
      </c>
      <c r="FY507" s="1311">
        <f t="shared" si="1088"/>
        <v>0</v>
      </c>
      <c r="FZ507" s="1311">
        <f t="shared" si="1088"/>
        <v>0</v>
      </c>
      <c r="GA507" s="1311">
        <f t="shared" si="1088"/>
        <v>0</v>
      </c>
      <c r="GB507" s="1311">
        <f t="shared" si="986"/>
        <v>0</v>
      </c>
      <c r="GC507" s="1311">
        <f t="shared" si="987"/>
        <v>0</v>
      </c>
      <c r="GD507" s="1311">
        <f t="shared" si="988"/>
        <v>0</v>
      </c>
      <c r="GE507" s="322">
        <f t="shared" si="1071"/>
        <v>0</v>
      </c>
      <c r="GF507" s="280">
        <f t="shared" si="1071"/>
        <v>0</v>
      </c>
      <c r="GG507" s="280">
        <f t="shared" si="1071"/>
        <v>0</v>
      </c>
      <c r="GH507" s="280">
        <f t="shared" si="1071"/>
        <v>0</v>
      </c>
      <c r="GI507" s="280">
        <f t="shared" si="1071"/>
        <v>0</v>
      </c>
      <c r="GJ507" s="280">
        <f t="shared" si="1071"/>
        <v>0</v>
      </c>
      <c r="GK507" s="280">
        <f t="shared" si="1071"/>
        <v>0</v>
      </c>
      <c r="GL507" s="280">
        <f t="shared" si="1071"/>
        <v>0</v>
      </c>
      <c r="GM507" s="280">
        <f t="shared" si="1071"/>
        <v>0</v>
      </c>
      <c r="GN507" s="280">
        <f t="shared" si="1071"/>
        <v>0</v>
      </c>
      <c r="GO507" s="280">
        <f t="shared" si="1071"/>
        <v>0</v>
      </c>
      <c r="GP507" s="280">
        <f t="shared" si="1071"/>
        <v>0</v>
      </c>
      <c r="GQ507" s="280">
        <f t="shared" si="1071"/>
        <v>0</v>
      </c>
      <c r="GR507" s="280">
        <f t="shared" si="1071"/>
        <v>0</v>
      </c>
      <c r="GS507" s="280">
        <f t="shared" si="1071"/>
        <v>0</v>
      </c>
      <c r="GT507" s="280">
        <f t="shared" si="1071"/>
        <v>0</v>
      </c>
      <c r="GU507" s="280">
        <f t="shared" si="1068"/>
        <v>0</v>
      </c>
      <c r="GV507" s="280">
        <f t="shared" si="1068"/>
        <v>0</v>
      </c>
      <c r="GW507" s="322">
        <f t="shared" si="1068"/>
        <v>0</v>
      </c>
      <c r="GX507" s="280">
        <f t="shared" si="1068"/>
        <v>0</v>
      </c>
      <c r="GY507" s="280">
        <f t="shared" si="1068"/>
        <v>0</v>
      </c>
      <c r="GZ507" s="280">
        <f t="shared" si="1068"/>
        <v>0</v>
      </c>
      <c r="HA507" s="280">
        <f t="shared" si="1068"/>
        <v>0</v>
      </c>
      <c r="HB507" s="280">
        <f t="shared" si="1068"/>
        <v>0</v>
      </c>
      <c r="HC507" s="280">
        <f t="shared" si="1068"/>
        <v>0</v>
      </c>
      <c r="HD507" s="280">
        <f t="shared" si="1068"/>
        <v>0</v>
      </c>
      <c r="HE507" s="280">
        <f t="shared" si="1068"/>
        <v>0</v>
      </c>
      <c r="HF507" s="280">
        <f t="shared" si="1068"/>
        <v>0</v>
      </c>
      <c r="HG507" s="280">
        <f t="shared" si="1068"/>
        <v>0</v>
      </c>
      <c r="HH507" s="280">
        <f t="shared" si="1068"/>
        <v>0</v>
      </c>
      <c r="HI507" s="280">
        <f t="shared" si="1066"/>
        <v>0</v>
      </c>
      <c r="HJ507" s="280">
        <f t="shared" si="1066"/>
        <v>0</v>
      </c>
      <c r="HK507" s="280">
        <f t="shared" si="1066"/>
        <v>0</v>
      </c>
      <c r="HL507" s="280">
        <f t="shared" si="1066"/>
        <v>0</v>
      </c>
      <c r="HM507" s="280">
        <f t="shared" si="1066"/>
        <v>0</v>
      </c>
      <c r="HN507" s="321">
        <f t="shared" si="1066"/>
        <v>0</v>
      </c>
      <c r="HP507" s="1321">
        <f t="shared" si="1082"/>
        <v>0</v>
      </c>
      <c r="HQ507" s="1322">
        <f t="shared" si="1082"/>
        <v>0</v>
      </c>
      <c r="HR507" s="1322">
        <f t="shared" si="1082"/>
        <v>0</v>
      </c>
      <c r="HS507" s="1322">
        <f t="shared" si="1082"/>
        <v>0</v>
      </c>
      <c r="HT507" s="1322">
        <f t="shared" si="1082"/>
        <v>0</v>
      </c>
      <c r="HU507" s="1322">
        <f t="shared" si="1082"/>
        <v>0</v>
      </c>
      <c r="HV507" s="1322">
        <f t="shared" si="1082"/>
        <v>0</v>
      </c>
      <c r="HW507" s="1322">
        <f t="shared" si="1082"/>
        <v>0</v>
      </c>
      <c r="HX507" s="1322">
        <f t="shared" si="1082"/>
        <v>0</v>
      </c>
      <c r="HY507" s="1322">
        <f t="shared" si="1082"/>
        <v>0</v>
      </c>
      <c r="HZ507" s="1322">
        <f t="shared" si="1082"/>
        <v>0</v>
      </c>
      <c r="IA507" s="1322">
        <f t="shared" si="1082"/>
        <v>0</v>
      </c>
      <c r="IB507" s="1322">
        <f t="shared" si="1082"/>
        <v>0</v>
      </c>
      <c r="IC507" s="1322">
        <f t="shared" si="1082"/>
        <v>0</v>
      </c>
      <c r="ID507" s="1322">
        <f t="shared" si="990"/>
        <v>0</v>
      </c>
      <c r="IE507" s="1322">
        <f t="shared" si="991"/>
        <v>0</v>
      </c>
      <c r="IF507" s="1322">
        <f t="shared" si="992"/>
        <v>0</v>
      </c>
      <c r="IG507" s="1322">
        <f t="shared" si="993"/>
        <v>0</v>
      </c>
      <c r="IH507" s="1321">
        <f t="shared" si="1083"/>
        <v>0</v>
      </c>
      <c r="II507" s="1322">
        <f t="shared" si="1083"/>
        <v>0</v>
      </c>
      <c r="IJ507" s="1322">
        <f t="shared" si="1083"/>
        <v>0</v>
      </c>
      <c r="IK507" s="1322">
        <f t="shared" si="1083"/>
        <v>0</v>
      </c>
      <c r="IL507" s="1322">
        <f t="shared" si="1083"/>
        <v>0</v>
      </c>
      <c r="IM507" s="1322">
        <f t="shared" si="1083"/>
        <v>0</v>
      </c>
      <c r="IN507" s="1322">
        <f t="shared" si="1083"/>
        <v>0</v>
      </c>
      <c r="IO507" s="1322">
        <f t="shared" si="1083"/>
        <v>0</v>
      </c>
      <c r="IP507" s="1322">
        <f t="shared" si="1083"/>
        <v>0</v>
      </c>
      <c r="IQ507" s="1322">
        <f t="shared" si="1083"/>
        <v>0</v>
      </c>
      <c r="IR507" s="1322">
        <f t="shared" si="1083"/>
        <v>0</v>
      </c>
      <c r="IS507" s="1322">
        <f t="shared" si="1083"/>
        <v>0</v>
      </c>
      <c r="IT507" s="1322">
        <f t="shared" si="1083"/>
        <v>0</v>
      </c>
      <c r="IU507" s="1322">
        <f t="shared" si="1083"/>
        <v>0</v>
      </c>
      <c r="IV507" s="1322">
        <f t="shared" si="994"/>
        <v>0</v>
      </c>
      <c r="IW507" s="1322">
        <f t="shared" si="995"/>
        <v>0</v>
      </c>
      <c r="IX507" s="1322">
        <f t="shared" si="996"/>
        <v>0</v>
      </c>
      <c r="IY507" s="1322">
        <f t="shared" si="997"/>
        <v>0</v>
      </c>
      <c r="IZ507" s="1323">
        <f t="shared" si="1089"/>
        <v>0</v>
      </c>
      <c r="JA507" s="1324">
        <f t="shared" si="1089"/>
        <v>0</v>
      </c>
      <c r="JB507" s="1324">
        <f t="shared" si="1089"/>
        <v>0</v>
      </c>
      <c r="JC507" s="1324">
        <f t="shared" si="1089"/>
        <v>0</v>
      </c>
      <c r="JD507" s="1324">
        <f t="shared" si="1089"/>
        <v>0</v>
      </c>
      <c r="JE507" s="1324">
        <f t="shared" si="1089"/>
        <v>0</v>
      </c>
      <c r="JF507" s="1324">
        <f t="shared" si="1089"/>
        <v>0</v>
      </c>
      <c r="JG507" s="1324">
        <f t="shared" si="1089"/>
        <v>0</v>
      </c>
      <c r="JH507" s="1324">
        <f t="shared" si="1089"/>
        <v>0</v>
      </c>
      <c r="JI507" s="1324">
        <f t="shared" si="1089"/>
        <v>0</v>
      </c>
      <c r="JJ507" s="1324">
        <f t="shared" si="1089"/>
        <v>0</v>
      </c>
      <c r="JK507" s="1324">
        <f t="shared" si="1089"/>
        <v>0</v>
      </c>
      <c r="JL507" s="1324">
        <f t="shared" si="1089"/>
        <v>0</v>
      </c>
      <c r="JM507" s="1324">
        <f t="shared" si="1089"/>
        <v>0</v>
      </c>
      <c r="JN507" s="1324">
        <f t="shared" si="1089"/>
        <v>0</v>
      </c>
      <c r="JO507" s="1324">
        <f t="shared" si="998"/>
        <v>0</v>
      </c>
      <c r="JP507" s="1324">
        <f t="shared" si="999"/>
        <v>0</v>
      </c>
      <c r="JQ507" s="1325">
        <f t="shared" si="1000"/>
        <v>0</v>
      </c>
      <c r="JS507" s="327"/>
      <c r="JT507" s="323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23">
        <f t="shared" si="1090"/>
        <v>0</v>
      </c>
      <c r="JV507" s="1223">
        <f t="shared" si="1090"/>
        <v>0</v>
      </c>
      <c r="JW507" s="1223">
        <f t="shared" si="1090"/>
        <v>0</v>
      </c>
      <c r="JX507" s="1223">
        <f t="shared" si="1090"/>
        <v>0</v>
      </c>
      <c r="JY507" s="1223">
        <f t="shared" si="1090"/>
        <v>0</v>
      </c>
      <c r="JZ507" s="1223">
        <f t="shared" si="1090"/>
        <v>0</v>
      </c>
      <c r="KA507" s="1223">
        <f t="shared" si="1090"/>
        <v>0</v>
      </c>
      <c r="KB507" s="1223">
        <f t="shared" si="1090"/>
        <v>0</v>
      </c>
      <c r="KC507" s="1223">
        <f t="shared" si="1090"/>
        <v>0</v>
      </c>
      <c r="KD507" s="1223">
        <f t="shared" si="1090"/>
        <v>0</v>
      </c>
      <c r="KE507" s="1223">
        <f t="shared" si="1090"/>
        <v>0</v>
      </c>
      <c r="KF507" s="1223">
        <f t="shared" si="1090"/>
        <v>0</v>
      </c>
      <c r="KG507" s="1223">
        <f t="shared" si="1090"/>
        <v>0</v>
      </c>
      <c r="KH507" s="1223">
        <f t="shared" si="1090"/>
        <v>0</v>
      </c>
      <c r="KI507" s="1223">
        <f t="shared" si="1090"/>
        <v>0</v>
      </c>
      <c r="KJ507" s="1223">
        <f t="shared" si="1001"/>
        <v>0</v>
      </c>
      <c r="KK507" s="1224">
        <f t="shared" si="1002"/>
        <v>0</v>
      </c>
      <c r="KM507" s="327"/>
      <c r="KN507" s="280">
        <f t="shared" si="1072"/>
        <v>0</v>
      </c>
      <c r="KO507" s="280">
        <f t="shared" si="1072"/>
        <v>0</v>
      </c>
      <c r="KP507" s="280">
        <f t="shared" si="1072"/>
        <v>0</v>
      </c>
      <c r="KQ507" s="280">
        <f t="shared" si="1072"/>
        <v>0</v>
      </c>
      <c r="KR507" s="280">
        <f t="shared" si="1072"/>
        <v>0</v>
      </c>
      <c r="KS507" s="280">
        <f t="shared" si="1072"/>
        <v>0</v>
      </c>
      <c r="KT507" s="280">
        <f t="shared" si="1072"/>
        <v>0</v>
      </c>
      <c r="KU507" s="280">
        <f t="shared" si="1072"/>
        <v>0</v>
      </c>
      <c r="KV507" s="280">
        <f t="shared" si="1072"/>
        <v>0</v>
      </c>
      <c r="KW507" s="280">
        <f t="shared" si="1072"/>
        <v>0</v>
      </c>
      <c r="KX507" s="280">
        <f t="shared" si="1072"/>
        <v>0</v>
      </c>
      <c r="KY507" s="280">
        <f t="shared" si="1072"/>
        <v>0</v>
      </c>
      <c r="KZ507" s="280">
        <f t="shared" si="1072"/>
        <v>0</v>
      </c>
      <c r="LA507" s="280">
        <f t="shared" si="1072"/>
        <v>0</v>
      </c>
      <c r="LB507" s="280">
        <f t="shared" si="1072"/>
        <v>0</v>
      </c>
      <c r="LC507" s="280">
        <f t="shared" si="1072"/>
        <v>0</v>
      </c>
      <c r="LD507" s="280">
        <f t="shared" si="1069"/>
        <v>0</v>
      </c>
      <c r="LE507" s="321">
        <f t="shared" si="1069"/>
        <v>0</v>
      </c>
      <c r="LG507" s="327"/>
      <c r="LH507" s="280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280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280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280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280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280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280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280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280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280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280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280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280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280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280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280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280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21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27"/>
      <c r="MB507" s="280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280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280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280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280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280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280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280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280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280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280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280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280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280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280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280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280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21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27"/>
      <c r="MV507" s="280">
        <f t="shared" si="1084"/>
        <v>0</v>
      </c>
      <c r="MW507" s="280">
        <f t="shared" si="1084"/>
        <v>0</v>
      </c>
      <c r="MX507" s="280">
        <f t="shared" si="1084"/>
        <v>0</v>
      </c>
      <c r="MY507" s="280">
        <f t="shared" si="1084"/>
        <v>0</v>
      </c>
      <c r="MZ507" s="280">
        <f t="shared" si="1084"/>
        <v>0</v>
      </c>
      <c r="NA507" s="280">
        <f t="shared" si="1084"/>
        <v>0</v>
      </c>
      <c r="NB507" s="280">
        <f t="shared" si="1084"/>
        <v>0</v>
      </c>
      <c r="NC507" s="280">
        <f t="shared" si="1084"/>
        <v>0</v>
      </c>
      <c r="ND507" s="280">
        <f t="shared" si="1084"/>
        <v>0</v>
      </c>
      <c r="NE507" s="280">
        <f t="shared" si="1084"/>
        <v>0</v>
      </c>
      <c r="NF507" s="280">
        <f t="shared" si="1084"/>
        <v>0</v>
      </c>
      <c r="NG507" s="280">
        <f t="shared" si="1084"/>
        <v>0</v>
      </c>
      <c r="NH507" s="280">
        <f t="shared" si="1084"/>
        <v>0</v>
      </c>
      <c r="NI507" s="280">
        <f t="shared" si="1084"/>
        <v>0</v>
      </c>
      <c r="NJ507" s="280">
        <f t="shared" si="1004"/>
        <v>0</v>
      </c>
      <c r="NK507" s="280">
        <f t="shared" si="1005"/>
        <v>0</v>
      </c>
      <c r="NL507" s="280">
        <f t="shared" si="1006"/>
        <v>0</v>
      </c>
      <c r="NM507" s="321">
        <f t="shared" si="1007"/>
        <v>0</v>
      </c>
      <c r="NO507" s="327"/>
      <c r="NP507" s="280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280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280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280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280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280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280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280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280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280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280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280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280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280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280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280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280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21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72">
        <f t="shared" si="959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960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3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Y$6:$Y$1806, MATCH($B$6 &amp; $A508, 'F6 - Debt Dataset'!$E$6:$E$1806 &amp; 'F6 - Debt Dataset'!$DF$6:$DF$1806, 0)), "-")</f>
        <v>-</v>
      </c>
      <c r="O508" s="374" cm="1">
        <f t="array" ref="O508">IFERROR(INDEX('F6 - Debt Dataset'!$Z$6:$Z$1806, MATCH($B$6 &amp; $A508, 'F6 - Debt Dataset'!$E$6:$E$1806 &amp; 'F6 - Debt Dataset'!$DF$6:$DF$1806, 0)), 0)</f>
        <v>0</v>
      </c>
      <c r="P508" s="372" cm="1">
        <f t="array" ref="P508">IFERROR(INDEX('F6 - Debt Dataset'!$AA$6:$AA$1806, MATCH($B$6 &amp; $A508, 'F6 - Debt Dataset'!$E$6:$E$1806 &amp; 'F6 - Debt Dataset'!$DF$6:$DF$1806, 0)), 0)</f>
        <v>0</v>
      </c>
      <c r="Q508" s="372" cm="1">
        <f t="array" ref="Q508">IFERROR(IF(P508=0, INDEX('I2 - Monthly Inflation'!$G$6:$H$413, MATCH(EOMONTH(EDATE(F508,-O508),0), 'I2 - Monthly Inflation'!$A$6:$A$389, 0), 1 + (N508 = "RPI")), P508), 0)</f>
        <v>0</v>
      </c>
      <c r="R508" s="372" t="str">
        <f t="shared" si="961"/>
        <v>-</v>
      </c>
      <c r="S508" s="372" t="str">
        <f t="shared" ref="S508:S571" si="1091">IF($B508 = "-", 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318">
        <f t="shared" si="1070"/>
        <v>0</v>
      </c>
      <c r="V508" s="317">
        <f t="shared" si="1070"/>
        <v>0</v>
      </c>
      <c r="W508" s="317">
        <f t="shared" si="1070"/>
        <v>0</v>
      </c>
      <c r="X508" s="317">
        <f t="shared" si="1070"/>
        <v>0</v>
      </c>
      <c r="Y508" s="317">
        <f t="shared" si="1070"/>
        <v>0</v>
      </c>
      <c r="Z508" s="317">
        <f t="shared" si="1070"/>
        <v>0</v>
      </c>
      <c r="AA508" s="317">
        <f t="shared" si="1070"/>
        <v>0</v>
      </c>
      <c r="AB508" s="317">
        <f t="shared" si="1070"/>
        <v>0</v>
      </c>
      <c r="AC508" s="317">
        <f t="shared" si="1070"/>
        <v>0</v>
      </c>
      <c r="AD508" s="317">
        <f t="shared" si="1070"/>
        <v>0</v>
      </c>
      <c r="AE508" s="317">
        <f t="shared" si="1070"/>
        <v>0</v>
      </c>
      <c r="AF508" s="317">
        <f t="shared" si="1070"/>
        <v>0</v>
      </c>
      <c r="AG508" s="317">
        <f t="shared" si="1070"/>
        <v>0</v>
      </c>
      <c r="AH508" s="317">
        <f t="shared" si="1070"/>
        <v>0</v>
      </c>
      <c r="AI508" s="317">
        <f t="shared" si="1070"/>
        <v>0</v>
      </c>
      <c r="AJ508" s="317">
        <f t="shared" ref="AJ508" si="1092">(AJ$8 &lt; $I508) * (AJ$9 &gt;= $F508) * YEARFRAC(MAX(AJ$8, $F508), MIN(AJ$9, $I508))</f>
        <v>0</v>
      </c>
      <c r="AK508" s="317">
        <f t="shared" si="1010"/>
        <v>0</v>
      </c>
      <c r="AL508" s="317">
        <f t="shared" si="1010"/>
        <v>0</v>
      </c>
      <c r="AM508" s="317">
        <f t="shared" si="1010"/>
        <v>0</v>
      </c>
      <c r="AN508" s="322">
        <f t="shared" si="1085"/>
        <v>0</v>
      </c>
      <c r="AO508" s="280">
        <f t="shared" si="1085"/>
        <v>0</v>
      </c>
      <c r="AP508" s="280">
        <f t="shared" si="1085"/>
        <v>0</v>
      </c>
      <c r="AQ508" s="280">
        <f t="shared" si="1085"/>
        <v>0</v>
      </c>
      <c r="AR508" s="280">
        <f t="shared" si="1085"/>
        <v>0</v>
      </c>
      <c r="AS508" s="280">
        <f t="shared" si="1085"/>
        <v>0</v>
      </c>
      <c r="AT508" s="280">
        <f t="shared" si="1085"/>
        <v>0</v>
      </c>
      <c r="AU508" s="280">
        <f t="shared" si="1085"/>
        <v>0</v>
      </c>
      <c r="AV508" s="280">
        <f t="shared" si="1085"/>
        <v>0</v>
      </c>
      <c r="AW508" s="280">
        <f t="shared" si="1085"/>
        <v>0</v>
      </c>
      <c r="AX508" s="280">
        <f t="shared" si="1085"/>
        <v>0</v>
      </c>
      <c r="AY508" s="280">
        <f t="shared" si="1085"/>
        <v>0</v>
      </c>
      <c r="AZ508" s="280">
        <f t="shared" si="1085"/>
        <v>0</v>
      </c>
      <c r="BA508" s="280">
        <f t="shared" si="1085"/>
        <v>0</v>
      </c>
      <c r="BB508" s="280">
        <f t="shared" si="1085"/>
        <v>0</v>
      </c>
      <c r="BC508" s="280">
        <f t="shared" si="963"/>
        <v>0</v>
      </c>
      <c r="BD508" s="280">
        <f t="shared" si="964"/>
        <v>0</v>
      </c>
      <c r="BE508" s="280">
        <f t="shared" si="965"/>
        <v>0</v>
      </c>
      <c r="BF508" s="280">
        <f t="shared" si="966"/>
        <v>0</v>
      </c>
      <c r="BG508" s="322">
        <f t="shared" si="1086"/>
        <v>0</v>
      </c>
      <c r="BH508" s="280">
        <f t="shared" si="1086"/>
        <v>0</v>
      </c>
      <c r="BI508" s="280">
        <f t="shared" si="1086"/>
        <v>0</v>
      </c>
      <c r="BJ508" s="280">
        <f t="shared" si="1086"/>
        <v>0</v>
      </c>
      <c r="BK508" s="280">
        <f t="shared" si="1086"/>
        <v>0</v>
      </c>
      <c r="BL508" s="280">
        <f t="shared" si="1086"/>
        <v>0</v>
      </c>
      <c r="BM508" s="280">
        <f t="shared" si="1086"/>
        <v>0</v>
      </c>
      <c r="BN508" s="280">
        <f t="shared" si="1086"/>
        <v>0</v>
      </c>
      <c r="BO508" s="280">
        <f t="shared" si="1086"/>
        <v>0</v>
      </c>
      <c r="BP508" s="280">
        <f t="shared" si="1086"/>
        <v>0</v>
      </c>
      <c r="BQ508" s="280">
        <f t="shared" si="1086"/>
        <v>0</v>
      </c>
      <c r="BR508" s="280">
        <f t="shared" si="1086"/>
        <v>0</v>
      </c>
      <c r="BS508" s="280">
        <f t="shared" si="1086"/>
        <v>0</v>
      </c>
      <c r="BT508" s="280">
        <f t="shared" si="1086"/>
        <v>0</v>
      </c>
      <c r="BU508" s="280">
        <f t="shared" si="1086"/>
        <v>0</v>
      </c>
      <c r="BV508" s="280">
        <f t="shared" si="967"/>
        <v>0</v>
      </c>
      <c r="BW508" s="280">
        <f t="shared" si="968"/>
        <v>0</v>
      </c>
      <c r="BX508" s="280">
        <f t="shared" si="969"/>
        <v>0</v>
      </c>
      <c r="BY508" s="280">
        <f t="shared" si="970"/>
        <v>0</v>
      </c>
      <c r="BZ508" s="322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280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280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280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280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280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280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280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280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280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280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280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280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280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280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280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280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280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21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11">
        <f t="shared" si="1079"/>
        <v>0</v>
      </c>
      <c r="CT508" s="1311">
        <f t="shared" si="1079"/>
        <v>0</v>
      </c>
      <c r="CU508" s="1311">
        <f t="shared" si="1079"/>
        <v>0</v>
      </c>
      <c r="CV508" s="1311">
        <f t="shared" si="1079"/>
        <v>0</v>
      </c>
      <c r="CW508" s="1311">
        <f t="shared" si="1079"/>
        <v>0</v>
      </c>
      <c r="CX508" s="1311">
        <f t="shared" si="1079"/>
        <v>0</v>
      </c>
      <c r="CY508" s="1311">
        <f t="shared" si="1079"/>
        <v>0</v>
      </c>
      <c r="CZ508" s="1311">
        <f t="shared" si="1079"/>
        <v>0</v>
      </c>
      <c r="DA508" s="1311">
        <f t="shared" si="1079"/>
        <v>0</v>
      </c>
      <c r="DB508" s="1311">
        <f t="shared" si="1079"/>
        <v>0</v>
      </c>
      <c r="DC508" s="1311">
        <f t="shared" si="1079"/>
        <v>0</v>
      </c>
      <c r="DD508" s="1311">
        <f t="shared" si="1079"/>
        <v>0</v>
      </c>
      <c r="DE508" s="1311">
        <f t="shared" si="1079"/>
        <v>0</v>
      </c>
      <c r="DF508" s="1311">
        <f t="shared" si="1079"/>
        <v>0</v>
      </c>
      <c r="DG508" s="1311">
        <f t="shared" si="971"/>
        <v>0</v>
      </c>
      <c r="DH508" s="1311">
        <f t="shared" si="972"/>
        <v>0</v>
      </c>
      <c r="DI508" s="1311">
        <f t="shared" si="973"/>
        <v>0</v>
      </c>
      <c r="DJ508" s="1311">
        <f t="shared" si="974"/>
        <v>0</v>
      </c>
      <c r="DK508" s="322">
        <f t="shared" si="1080"/>
        <v>0</v>
      </c>
      <c r="DL508" s="280">
        <f t="shared" si="1080"/>
        <v>0</v>
      </c>
      <c r="DM508" s="280">
        <f t="shared" si="1080"/>
        <v>0</v>
      </c>
      <c r="DN508" s="280">
        <f t="shared" si="1080"/>
        <v>0</v>
      </c>
      <c r="DO508" s="280">
        <f t="shared" si="1080"/>
        <v>0</v>
      </c>
      <c r="DP508" s="280">
        <f t="shared" si="1080"/>
        <v>0</v>
      </c>
      <c r="DQ508" s="280">
        <f t="shared" si="1080"/>
        <v>0</v>
      </c>
      <c r="DR508" s="280">
        <f t="shared" si="1080"/>
        <v>0</v>
      </c>
      <c r="DS508" s="280">
        <f t="shared" si="1080"/>
        <v>0</v>
      </c>
      <c r="DT508" s="280">
        <f t="shared" si="1080"/>
        <v>0</v>
      </c>
      <c r="DU508" s="280">
        <f t="shared" si="1080"/>
        <v>0</v>
      </c>
      <c r="DV508" s="280">
        <f t="shared" si="1080"/>
        <v>0</v>
      </c>
      <c r="DW508" s="280">
        <f t="shared" si="1080"/>
        <v>0</v>
      </c>
      <c r="DX508" s="280">
        <f t="shared" si="1080"/>
        <v>0</v>
      </c>
      <c r="DY508" s="280">
        <f t="shared" si="975"/>
        <v>0</v>
      </c>
      <c r="DZ508" s="280">
        <f t="shared" si="976"/>
        <v>0</v>
      </c>
      <c r="EA508" s="280">
        <f t="shared" si="977"/>
        <v>0</v>
      </c>
      <c r="EB508" s="280">
        <f t="shared" si="978"/>
        <v>0</v>
      </c>
      <c r="EC508" s="322">
        <f t="shared" si="1081"/>
        <v>0</v>
      </c>
      <c r="ED508" s="280">
        <f t="shared" si="1081"/>
        <v>0</v>
      </c>
      <c r="EE508" s="280">
        <f t="shared" si="1081"/>
        <v>0</v>
      </c>
      <c r="EF508" s="280">
        <f t="shared" si="1081"/>
        <v>0</v>
      </c>
      <c r="EG508" s="280">
        <f t="shared" si="1081"/>
        <v>0</v>
      </c>
      <c r="EH508" s="280">
        <f t="shared" si="1081"/>
        <v>0</v>
      </c>
      <c r="EI508" s="280">
        <f t="shared" si="1081"/>
        <v>0</v>
      </c>
      <c r="EJ508" s="280">
        <f t="shared" si="1081"/>
        <v>0</v>
      </c>
      <c r="EK508" s="280">
        <f t="shared" si="1081"/>
        <v>0</v>
      </c>
      <c r="EL508" s="280">
        <f t="shared" si="1081"/>
        <v>0</v>
      </c>
      <c r="EM508" s="280">
        <f t="shared" si="1081"/>
        <v>0</v>
      </c>
      <c r="EN508" s="280">
        <f t="shared" si="1081"/>
        <v>0</v>
      </c>
      <c r="EO508" s="280">
        <f t="shared" si="1081"/>
        <v>0</v>
      </c>
      <c r="EP508" s="280">
        <f t="shared" si="1081"/>
        <v>0</v>
      </c>
      <c r="EQ508" s="280">
        <f t="shared" si="979"/>
        <v>0</v>
      </c>
      <c r="ER508" s="280">
        <f t="shared" si="980"/>
        <v>0</v>
      </c>
      <c r="ES508" s="280">
        <f t="shared" si="981"/>
        <v>0</v>
      </c>
      <c r="ET508" s="280">
        <f t="shared" si="982"/>
        <v>0</v>
      </c>
      <c r="EU508" s="1319">
        <f t="shared" si="1087"/>
        <v>0</v>
      </c>
      <c r="EV508" s="1311">
        <f t="shared" si="1087"/>
        <v>0</v>
      </c>
      <c r="EW508" s="1311">
        <f t="shared" si="1087"/>
        <v>0</v>
      </c>
      <c r="EX508" s="1311">
        <f t="shared" si="1087"/>
        <v>0</v>
      </c>
      <c r="EY508" s="1311">
        <f t="shared" si="1087"/>
        <v>0</v>
      </c>
      <c r="EZ508" s="1311">
        <f t="shared" si="1087"/>
        <v>0</v>
      </c>
      <c r="FA508" s="1311">
        <f t="shared" si="1087"/>
        <v>0</v>
      </c>
      <c r="FB508" s="1311">
        <f t="shared" si="1087"/>
        <v>0</v>
      </c>
      <c r="FC508" s="1311">
        <f t="shared" si="1087"/>
        <v>0</v>
      </c>
      <c r="FD508" s="1311">
        <f t="shared" si="1087"/>
        <v>0</v>
      </c>
      <c r="FE508" s="1311">
        <f t="shared" si="1087"/>
        <v>0</v>
      </c>
      <c r="FF508" s="1311">
        <f t="shared" si="1087"/>
        <v>0</v>
      </c>
      <c r="FG508" s="1311">
        <f t="shared" si="1087"/>
        <v>0</v>
      </c>
      <c r="FH508" s="1311">
        <f t="shared" si="1087"/>
        <v>0</v>
      </c>
      <c r="FI508" s="1311">
        <f t="shared" si="1087"/>
        <v>0</v>
      </c>
      <c r="FJ508" s="1311">
        <f t="shared" si="983"/>
        <v>0</v>
      </c>
      <c r="FK508" s="1311">
        <f t="shared" si="984"/>
        <v>0</v>
      </c>
      <c r="FL508" s="1311">
        <f t="shared" si="985"/>
        <v>0</v>
      </c>
      <c r="FM508" s="1319">
        <f t="shared" si="1088"/>
        <v>0</v>
      </c>
      <c r="FN508" s="1311">
        <f t="shared" si="1088"/>
        <v>0</v>
      </c>
      <c r="FO508" s="1311">
        <f t="shared" si="1088"/>
        <v>0</v>
      </c>
      <c r="FP508" s="1311">
        <f t="shared" si="1088"/>
        <v>0</v>
      </c>
      <c r="FQ508" s="1311">
        <f t="shared" si="1088"/>
        <v>0</v>
      </c>
      <c r="FR508" s="1311">
        <f t="shared" si="1088"/>
        <v>0</v>
      </c>
      <c r="FS508" s="1311">
        <f t="shared" si="1088"/>
        <v>0</v>
      </c>
      <c r="FT508" s="1311">
        <f t="shared" si="1088"/>
        <v>0</v>
      </c>
      <c r="FU508" s="1311">
        <f t="shared" si="1088"/>
        <v>0</v>
      </c>
      <c r="FV508" s="1311">
        <f t="shared" si="1088"/>
        <v>0</v>
      </c>
      <c r="FW508" s="1311">
        <f t="shared" si="1088"/>
        <v>0</v>
      </c>
      <c r="FX508" s="1311">
        <f t="shared" si="1088"/>
        <v>0</v>
      </c>
      <c r="FY508" s="1311">
        <f t="shared" si="1088"/>
        <v>0</v>
      </c>
      <c r="FZ508" s="1311">
        <f t="shared" si="1088"/>
        <v>0</v>
      </c>
      <c r="GA508" s="1311">
        <f t="shared" si="1088"/>
        <v>0</v>
      </c>
      <c r="GB508" s="1311">
        <f t="shared" si="986"/>
        <v>0</v>
      </c>
      <c r="GC508" s="1311">
        <f t="shared" si="987"/>
        <v>0</v>
      </c>
      <c r="GD508" s="1311">
        <f t="shared" si="988"/>
        <v>0</v>
      </c>
      <c r="GE508" s="322">
        <f t="shared" si="1071"/>
        <v>0</v>
      </c>
      <c r="GF508" s="280">
        <f t="shared" si="1071"/>
        <v>0</v>
      </c>
      <c r="GG508" s="280">
        <f t="shared" si="1071"/>
        <v>0</v>
      </c>
      <c r="GH508" s="280">
        <f t="shared" si="1071"/>
        <v>0</v>
      </c>
      <c r="GI508" s="280">
        <f t="shared" si="1071"/>
        <v>0</v>
      </c>
      <c r="GJ508" s="280">
        <f t="shared" si="1071"/>
        <v>0</v>
      </c>
      <c r="GK508" s="280">
        <f t="shared" si="1071"/>
        <v>0</v>
      </c>
      <c r="GL508" s="280">
        <f t="shared" si="1071"/>
        <v>0</v>
      </c>
      <c r="GM508" s="280">
        <f t="shared" si="1071"/>
        <v>0</v>
      </c>
      <c r="GN508" s="280">
        <f t="shared" si="1071"/>
        <v>0</v>
      </c>
      <c r="GO508" s="280">
        <f t="shared" si="1071"/>
        <v>0</v>
      </c>
      <c r="GP508" s="280">
        <f t="shared" si="1071"/>
        <v>0</v>
      </c>
      <c r="GQ508" s="280">
        <f t="shared" si="1071"/>
        <v>0</v>
      </c>
      <c r="GR508" s="280">
        <f t="shared" si="1071"/>
        <v>0</v>
      </c>
      <c r="GS508" s="280">
        <f t="shared" si="1071"/>
        <v>0</v>
      </c>
      <c r="GT508" s="280">
        <f t="shared" ref="GT508:HH523" si="1093">$K508*FJ508</f>
        <v>0</v>
      </c>
      <c r="GU508" s="280">
        <f t="shared" si="1093"/>
        <v>0</v>
      </c>
      <c r="GV508" s="280">
        <f t="shared" si="1093"/>
        <v>0</v>
      </c>
      <c r="GW508" s="322">
        <f t="shared" si="1093"/>
        <v>0</v>
      </c>
      <c r="GX508" s="280">
        <f t="shared" si="1093"/>
        <v>0</v>
      </c>
      <c r="GY508" s="280">
        <f t="shared" si="1093"/>
        <v>0</v>
      </c>
      <c r="GZ508" s="280">
        <f t="shared" si="1093"/>
        <v>0</v>
      </c>
      <c r="HA508" s="280">
        <f t="shared" si="1093"/>
        <v>0</v>
      </c>
      <c r="HB508" s="280">
        <f t="shared" si="1093"/>
        <v>0</v>
      </c>
      <c r="HC508" s="280">
        <f t="shared" si="1093"/>
        <v>0</v>
      </c>
      <c r="HD508" s="280">
        <f t="shared" si="1093"/>
        <v>0</v>
      </c>
      <c r="HE508" s="280">
        <f t="shared" si="1093"/>
        <v>0</v>
      </c>
      <c r="HF508" s="280">
        <f t="shared" si="1093"/>
        <v>0</v>
      </c>
      <c r="HG508" s="280">
        <f t="shared" si="1093"/>
        <v>0</v>
      </c>
      <c r="HH508" s="280">
        <f t="shared" si="1093"/>
        <v>0</v>
      </c>
      <c r="HI508" s="280">
        <f t="shared" si="1066"/>
        <v>0</v>
      </c>
      <c r="HJ508" s="280">
        <f t="shared" si="1066"/>
        <v>0</v>
      </c>
      <c r="HK508" s="280">
        <f t="shared" si="1066"/>
        <v>0</v>
      </c>
      <c r="HL508" s="280">
        <f t="shared" si="1066"/>
        <v>0</v>
      </c>
      <c r="HM508" s="280">
        <f t="shared" si="1066"/>
        <v>0</v>
      </c>
      <c r="HN508" s="321">
        <f t="shared" si="1066"/>
        <v>0</v>
      </c>
      <c r="HP508" s="1321">
        <f t="shared" si="1082"/>
        <v>0</v>
      </c>
      <c r="HQ508" s="1322">
        <f t="shared" si="1082"/>
        <v>0</v>
      </c>
      <c r="HR508" s="1322">
        <f t="shared" si="1082"/>
        <v>0</v>
      </c>
      <c r="HS508" s="1322">
        <f t="shared" si="1082"/>
        <v>0</v>
      </c>
      <c r="HT508" s="1322">
        <f t="shared" si="1082"/>
        <v>0</v>
      </c>
      <c r="HU508" s="1322">
        <f t="shared" si="1082"/>
        <v>0</v>
      </c>
      <c r="HV508" s="1322">
        <f t="shared" si="1082"/>
        <v>0</v>
      </c>
      <c r="HW508" s="1322">
        <f t="shared" si="1082"/>
        <v>0</v>
      </c>
      <c r="HX508" s="1322">
        <f t="shared" si="1082"/>
        <v>0</v>
      </c>
      <c r="HY508" s="1322">
        <f t="shared" si="1082"/>
        <v>0</v>
      </c>
      <c r="HZ508" s="1322">
        <f t="shared" si="1082"/>
        <v>0</v>
      </c>
      <c r="IA508" s="1322">
        <f t="shared" si="1082"/>
        <v>0</v>
      </c>
      <c r="IB508" s="1322">
        <f t="shared" si="1082"/>
        <v>0</v>
      </c>
      <c r="IC508" s="1322">
        <f t="shared" si="1082"/>
        <v>0</v>
      </c>
      <c r="ID508" s="1322">
        <f t="shared" si="990"/>
        <v>0</v>
      </c>
      <c r="IE508" s="1322">
        <f t="shared" si="991"/>
        <v>0</v>
      </c>
      <c r="IF508" s="1322">
        <f t="shared" si="992"/>
        <v>0</v>
      </c>
      <c r="IG508" s="1322">
        <f t="shared" si="993"/>
        <v>0</v>
      </c>
      <c r="IH508" s="1321">
        <f t="shared" si="1083"/>
        <v>0</v>
      </c>
      <c r="II508" s="1322">
        <f t="shared" si="1083"/>
        <v>0</v>
      </c>
      <c r="IJ508" s="1322">
        <f t="shared" si="1083"/>
        <v>0</v>
      </c>
      <c r="IK508" s="1322">
        <f t="shared" si="1083"/>
        <v>0</v>
      </c>
      <c r="IL508" s="1322">
        <f t="shared" si="1083"/>
        <v>0</v>
      </c>
      <c r="IM508" s="1322">
        <f t="shared" si="1083"/>
        <v>0</v>
      </c>
      <c r="IN508" s="1322">
        <f t="shared" si="1083"/>
        <v>0</v>
      </c>
      <c r="IO508" s="1322">
        <f t="shared" si="1083"/>
        <v>0</v>
      </c>
      <c r="IP508" s="1322">
        <f t="shared" si="1083"/>
        <v>0</v>
      </c>
      <c r="IQ508" s="1322">
        <f t="shared" si="1083"/>
        <v>0</v>
      </c>
      <c r="IR508" s="1322">
        <f t="shared" si="1083"/>
        <v>0</v>
      </c>
      <c r="IS508" s="1322">
        <f t="shared" si="1083"/>
        <v>0</v>
      </c>
      <c r="IT508" s="1322">
        <f t="shared" si="1083"/>
        <v>0</v>
      </c>
      <c r="IU508" s="1322">
        <f t="shared" si="1083"/>
        <v>0</v>
      </c>
      <c r="IV508" s="1322">
        <f t="shared" si="994"/>
        <v>0</v>
      </c>
      <c r="IW508" s="1322">
        <f t="shared" si="995"/>
        <v>0</v>
      </c>
      <c r="IX508" s="1322">
        <f t="shared" si="996"/>
        <v>0</v>
      </c>
      <c r="IY508" s="1322">
        <f t="shared" si="997"/>
        <v>0</v>
      </c>
      <c r="IZ508" s="1323">
        <f t="shared" si="1089"/>
        <v>0</v>
      </c>
      <c r="JA508" s="1324">
        <f t="shared" si="1089"/>
        <v>0</v>
      </c>
      <c r="JB508" s="1324">
        <f t="shared" si="1089"/>
        <v>0</v>
      </c>
      <c r="JC508" s="1324">
        <f t="shared" si="1089"/>
        <v>0</v>
      </c>
      <c r="JD508" s="1324">
        <f t="shared" si="1089"/>
        <v>0</v>
      </c>
      <c r="JE508" s="1324">
        <f t="shared" si="1089"/>
        <v>0</v>
      </c>
      <c r="JF508" s="1324">
        <f t="shared" si="1089"/>
        <v>0</v>
      </c>
      <c r="JG508" s="1324">
        <f t="shared" si="1089"/>
        <v>0</v>
      </c>
      <c r="JH508" s="1324">
        <f t="shared" si="1089"/>
        <v>0</v>
      </c>
      <c r="JI508" s="1324">
        <f t="shared" si="1089"/>
        <v>0</v>
      </c>
      <c r="JJ508" s="1324">
        <f t="shared" si="1089"/>
        <v>0</v>
      </c>
      <c r="JK508" s="1324">
        <f t="shared" si="1089"/>
        <v>0</v>
      </c>
      <c r="JL508" s="1324">
        <f t="shared" si="1089"/>
        <v>0</v>
      </c>
      <c r="JM508" s="1324">
        <f t="shared" si="1089"/>
        <v>0</v>
      </c>
      <c r="JN508" s="1324">
        <f t="shared" si="1089"/>
        <v>0</v>
      </c>
      <c r="JO508" s="1324">
        <f t="shared" si="998"/>
        <v>0</v>
      </c>
      <c r="JP508" s="1324">
        <f t="shared" si="999"/>
        <v>0</v>
      </c>
      <c r="JQ508" s="1325">
        <f t="shared" si="1000"/>
        <v>0</v>
      </c>
      <c r="JS508" s="327"/>
      <c r="JT508" s="323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23">
        <f t="shared" si="1090"/>
        <v>0</v>
      </c>
      <c r="JV508" s="1223">
        <f t="shared" si="1090"/>
        <v>0</v>
      </c>
      <c r="JW508" s="1223">
        <f t="shared" si="1090"/>
        <v>0</v>
      </c>
      <c r="JX508" s="1223">
        <f t="shared" si="1090"/>
        <v>0</v>
      </c>
      <c r="JY508" s="1223">
        <f t="shared" si="1090"/>
        <v>0</v>
      </c>
      <c r="JZ508" s="1223">
        <f t="shared" si="1090"/>
        <v>0</v>
      </c>
      <c r="KA508" s="1223">
        <f t="shared" si="1090"/>
        <v>0</v>
      </c>
      <c r="KB508" s="1223">
        <f t="shared" si="1090"/>
        <v>0</v>
      </c>
      <c r="KC508" s="1223">
        <f t="shared" si="1090"/>
        <v>0</v>
      </c>
      <c r="KD508" s="1223">
        <f t="shared" si="1090"/>
        <v>0</v>
      </c>
      <c r="KE508" s="1223">
        <f t="shared" si="1090"/>
        <v>0</v>
      </c>
      <c r="KF508" s="1223">
        <f t="shared" si="1090"/>
        <v>0</v>
      </c>
      <c r="KG508" s="1223">
        <f t="shared" si="1090"/>
        <v>0</v>
      </c>
      <c r="KH508" s="1223">
        <f t="shared" si="1090"/>
        <v>0</v>
      </c>
      <c r="KI508" s="1223">
        <f t="shared" si="1090"/>
        <v>0</v>
      </c>
      <c r="KJ508" s="1223">
        <f t="shared" si="1001"/>
        <v>0</v>
      </c>
      <c r="KK508" s="1224">
        <f t="shared" si="1002"/>
        <v>0</v>
      </c>
      <c r="KM508" s="327"/>
      <c r="KN508" s="280">
        <f t="shared" si="1072"/>
        <v>0</v>
      </c>
      <c r="KO508" s="280">
        <f t="shared" si="1072"/>
        <v>0</v>
      </c>
      <c r="KP508" s="280">
        <f t="shared" si="1072"/>
        <v>0</v>
      </c>
      <c r="KQ508" s="280">
        <f t="shared" si="1072"/>
        <v>0</v>
      </c>
      <c r="KR508" s="280">
        <f t="shared" si="1072"/>
        <v>0</v>
      </c>
      <c r="KS508" s="280">
        <f t="shared" si="1072"/>
        <v>0</v>
      </c>
      <c r="KT508" s="280">
        <f t="shared" si="1072"/>
        <v>0</v>
      </c>
      <c r="KU508" s="280">
        <f t="shared" si="1072"/>
        <v>0</v>
      </c>
      <c r="KV508" s="280">
        <f t="shared" si="1072"/>
        <v>0</v>
      </c>
      <c r="KW508" s="280">
        <f t="shared" si="1072"/>
        <v>0</v>
      </c>
      <c r="KX508" s="280">
        <f t="shared" si="1072"/>
        <v>0</v>
      </c>
      <c r="KY508" s="280">
        <f t="shared" si="1072"/>
        <v>0</v>
      </c>
      <c r="KZ508" s="280">
        <f t="shared" si="1072"/>
        <v>0</v>
      </c>
      <c r="LA508" s="280">
        <f t="shared" si="1072"/>
        <v>0</v>
      </c>
      <c r="LB508" s="280">
        <f t="shared" si="1072"/>
        <v>0</v>
      </c>
      <c r="LC508" s="280">
        <f t="shared" ref="LC508:LE523" si="1094">IF($K508= 0, 0, $K508 * ($F508 &gt;= LC$8) * ($F508 &lt;= LC$9))</f>
        <v>0</v>
      </c>
      <c r="LD508" s="280">
        <f t="shared" si="1094"/>
        <v>0</v>
      </c>
      <c r="LE508" s="321">
        <f t="shared" si="1094"/>
        <v>0</v>
      </c>
      <c r="LG508" s="327"/>
      <c r="LH508" s="280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280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280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280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280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280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280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280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280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280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280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280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280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280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280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280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280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21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27"/>
      <c r="MB508" s="280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280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280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280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280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280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280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280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280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280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280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280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280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280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280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280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280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21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27"/>
      <c r="MV508" s="280">
        <f t="shared" si="1084"/>
        <v>0</v>
      </c>
      <c r="MW508" s="280">
        <f t="shared" si="1084"/>
        <v>0</v>
      </c>
      <c r="MX508" s="280">
        <f t="shared" si="1084"/>
        <v>0</v>
      </c>
      <c r="MY508" s="280">
        <f t="shared" si="1084"/>
        <v>0</v>
      </c>
      <c r="MZ508" s="280">
        <f t="shared" si="1084"/>
        <v>0</v>
      </c>
      <c r="NA508" s="280">
        <f t="shared" si="1084"/>
        <v>0</v>
      </c>
      <c r="NB508" s="280">
        <f t="shared" si="1084"/>
        <v>0</v>
      </c>
      <c r="NC508" s="280">
        <f t="shared" si="1084"/>
        <v>0</v>
      </c>
      <c r="ND508" s="280">
        <f t="shared" si="1084"/>
        <v>0</v>
      </c>
      <c r="NE508" s="280">
        <f t="shared" si="1084"/>
        <v>0</v>
      </c>
      <c r="NF508" s="280">
        <f t="shared" si="1084"/>
        <v>0</v>
      </c>
      <c r="NG508" s="280">
        <f t="shared" si="1084"/>
        <v>0</v>
      </c>
      <c r="NH508" s="280">
        <f t="shared" si="1084"/>
        <v>0</v>
      </c>
      <c r="NI508" s="280">
        <f t="shared" si="1084"/>
        <v>0</v>
      </c>
      <c r="NJ508" s="280">
        <f t="shared" si="1004"/>
        <v>0</v>
      </c>
      <c r="NK508" s="280">
        <f t="shared" si="1005"/>
        <v>0</v>
      </c>
      <c r="NL508" s="280">
        <f t="shared" si="1006"/>
        <v>0</v>
      </c>
      <c r="NM508" s="321">
        <f t="shared" si="1007"/>
        <v>0</v>
      </c>
      <c r="NO508" s="327"/>
      <c r="NP508" s="280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280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280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280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280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280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280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280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280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280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280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280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280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280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280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280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280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21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72">
        <f t="shared" ref="A509:A572" si="1095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1096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3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Y$6:$Y$1806, MATCH($B$6 &amp; $A509, 'F6 - Debt Dataset'!$E$6:$E$1806 &amp; 'F6 - Debt Dataset'!$DF$6:$DF$1806, 0)), "-")</f>
        <v>-</v>
      </c>
      <c r="O509" s="374" cm="1">
        <f t="array" ref="O509">IFERROR(INDEX('F6 - Debt Dataset'!$Z$6:$Z$1806, MATCH($B$6 &amp; $A509, 'F6 - Debt Dataset'!$E$6:$E$1806 &amp; 'F6 - Debt Dataset'!$DF$6:$DF$1806, 0)), 0)</f>
        <v>0</v>
      </c>
      <c r="P509" s="372" cm="1">
        <f t="array" ref="P509">IFERROR(INDEX('F6 - Debt Dataset'!$AA$6:$AA$1806, MATCH($B$6 &amp; $A509, 'F6 - Debt Dataset'!$E$6:$E$1806 &amp; 'F6 - Debt Dataset'!$DF$6:$DF$1806, 0)), 0)</f>
        <v>0</v>
      </c>
      <c r="Q509" s="372" cm="1">
        <f t="array" ref="Q509">IFERROR(IF(P509=0, INDEX('I2 - Monthly Inflation'!$G$6:$H$413, MATCH(EOMONTH(EDATE(F509,-O509),0), 'I2 - Monthly Inflation'!$A$6:$A$389, 0), 1 + (N509 = "RPI")), P509), 0)</f>
        <v>0</v>
      </c>
      <c r="R509" s="372" t="str">
        <f t="shared" ref="R509:R572" si="1097">IF($B509 = "-", $B509, IF(ISNUMBER(SEARCH("Swap",B509)),"YES","NO"))</f>
        <v>-</v>
      </c>
      <c r="S509" s="372" t="str">
        <f t="shared" si="109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318">
        <f t="shared" ref="U509:AJ524" si="1098">(U$8 &lt; $I509) * (U$9 &gt;= $F509) * YEARFRAC(MAX(U$8, $F509), MIN(U$9, $I509))</f>
        <v>0</v>
      </c>
      <c r="V509" s="317">
        <f t="shared" si="1098"/>
        <v>0</v>
      </c>
      <c r="W509" s="317">
        <f t="shared" si="1098"/>
        <v>0</v>
      </c>
      <c r="X509" s="317">
        <f t="shared" si="1098"/>
        <v>0</v>
      </c>
      <c r="Y509" s="317">
        <f t="shared" si="1098"/>
        <v>0</v>
      </c>
      <c r="Z509" s="317">
        <f t="shared" si="1098"/>
        <v>0</v>
      </c>
      <c r="AA509" s="317">
        <f t="shared" si="1098"/>
        <v>0</v>
      </c>
      <c r="AB509" s="317">
        <f t="shared" si="1098"/>
        <v>0</v>
      </c>
      <c r="AC509" s="317">
        <f t="shared" si="1098"/>
        <v>0</v>
      </c>
      <c r="AD509" s="317">
        <f t="shared" si="1098"/>
        <v>0</v>
      </c>
      <c r="AE509" s="317">
        <f t="shared" si="1098"/>
        <v>0</v>
      </c>
      <c r="AF509" s="317">
        <f t="shared" si="1098"/>
        <v>0</v>
      </c>
      <c r="AG509" s="317">
        <f t="shared" si="1098"/>
        <v>0</v>
      </c>
      <c r="AH509" s="317">
        <f t="shared" si="1098"/>
        <v>0</v>
      </c>
      <c r="AI509" s="317">
        <f t="shared" si="1098"/>
        <v>0</v>
      </c>
      <c r="AJ509" s="317">
        <f t="shared" si="1098"/>
        <v>0</v>
      </c>
      <c r="AK509" s="317">
        <f t="shared" si="1010"/>
        <v>0</v>
      </c>
      <c r="AL509" s="317">
        <f t="shared" si="1010"/>
        <v>0</v>
      </c>
      <c r="AM509" s="317">
        <f t="shared" si="1010"/>
        <v>0</v>
      </c>
      <c r="AN509" s="322">
        <f t="shared" si="1085"/>
        <v>0</v>
      </c>
      <c r="AO509" s="280">
        <f t="shared" si="1085"/>
        <v>0</v>
      </c>
      <c r="AP509" s="280">
        <f t="shared" si="1085"/>
        <v>0</v>
      </c>
      <c r="AQ509" s="280">
        <f t="shared" si="1085"/>
        <v>0</v>
      </c>
      <c r="AR509" s="280">
        <f t="shared" si="1085"/>
        <v>0</v>
      </c>
      <c r="AS509" s="280">
        <f t="shared" si="1085"/>
        <v>0</v>
      </c>
      <c r="AT509" s="280">
        <f t="shared" si="1085"/>
        <v>0</v>
      </c>
      <c r="AU509" s="280">
        <f t="shared" si="1085"/>
        <v>0</v>
      </c>
      <c r="AV509" s="280">
        <f t="shared" si="1085"/>
        <v>0</v>
      </c>
      <c r="AW509" s="280">
        <f t="shared" si="1085"/>
        <v>0</v>
      </c>
      <c r="AX509" s="280">
        <f t="shared" si="1085"/>
        <v>0</v>
      </c>
      <c r="AY509" s="280">
        <f t="shared" si="1085"/>
        <v>0</v>
      </c>
      <c r="AZ509" s="280">
        <f t="shared" si="1085"/>
        <v>0</v>
      </c>
      <c r="BA509" s="280">
        <f t="shared" si="1085"/>
        <v>0</v>
      </c>
      <c r="BB509" s="280">
        <f t="shared" si="1085"/>
        <v>0</v>
      </c>
      <c r="BC509" s="280">
        <f t="shared" ref="BC509:BC572" si="1099">$K509*AJ509</f>
        <v>0</v>
      </c>
      <c r="BD509" s="280">
        <f t="shared" ref="BD509:BD572" si="1100">$K509*AK509</f>
        <v>0</v>
      </c>
      <c r="BE509" s="280">
        <f t="shared" ref="BE509:BE572" si="1101">$K509*AL509</f>
        <v>0</v>
      </c>
      <c r="BF509" s="280">
        <f t="shared" ref="BF509:BF572" si="1102">$K509*AM509</f>
        <v>0</v>
      </c>
      <c r="BG509" s="322">
        <f t="shared" si="1086"/>
        <v>0</v>
      </c>
      <c r="BH509" s="280">
        <f t="shared" si="1086"/>
        <v>0</v>
      </c>
      <c r="BI509" s="280">
        <f t="shared" si="1086"/>
        <v>0</v>
      </c>
      <c r="BJ509" s="280">
        <f t="shared" si="1086"/>
        <v>0</v>
      </c>
      <c r="BK509" s="280">
        <f t="shared" si="1086"/>
        <v>0</v>
      </c>
      <c r="BL509" s="280">
        <f t="shared" si="1086"/>
        <v>0</v>
      </c>
      <c r="BM509" s="280">
        <f t="shared" si="1086"/>
        <v>0</v>
      </c>
      <c r="BN509" s="280">
        <f t="shared" si="1086"/>
        <v>0</v>
      </c>
      <c r="BO509" s="280">
        <f t="shared" si="1086"/>
        <v>0</v>
      </c>
      <c r="BP509" s="280">
        <f t="shared" si="1086"/>
        <v>0</v>
      </c>
      <c r="BQ509" s="280">
        <f t="shared" si="1086"/>
        <v>0</v>
      </c>
      <c r="BR509" s="280">
        <f t="shared" si="1086"/>
        <v>0</v>
      </c>
      <c r="BS509" s="280">
        <f t="shared" si="1086"/>
        <v>0</v>
      </c>
      <c r="BT509" s="280">
        <f t="shared" si="1086"/>
        <v>0</v>
      </c>
      <c r="BU509" s="280">
        <f t="shared" si="1086"/>
        <v>0</v>
      </c>
      <c r="BV509" s="280">
        <f t="shared" ref="BV509:BV572" si="1103">IF($K509 = 0, 0, AJ509*$K509*CO509/$Q509)</f>
        <v>0</v>
      </c>
      <c r="BW509" s="280">
        <f t="shared" ref="BW509:BW572" si="1104">IF($K509 = 0, 0, AK509*$K509*CP509/$Q509)</f>
        <v>0</v>
      </c>
      <c r="BX509" s="280">
        <f t="shared" ref="BX509:BX572" si="1105">IF($K509 = 0, 0, AL509*$K509*CQ509/$Q509)</f>
        <v>0</v>
      </c>
      <c r="BY509" s="280">
        <f t="shared" ref="BY509:BY572" si="1106">IF($K509 = 0, 0, AM509*$K509*CR509/$Q509)</f>
        <v>0</v>
      </c>
      <c r="BZ509" s="322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280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280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280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280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280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280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280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280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280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280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280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280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280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280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280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280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280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21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11">
        <f t="shared" si="1079"/>
        <v>0</v>
      </c>
      <c r="CT509" s="1311">
        <f t="shared" si="1079"/>
        <v>0</v>
      </c>
      <c r="CU509" s="1311">
        <f t="shared" si="1079"/>
        <v>0</v>
      </c>
      <c r="CV509" s="1311">
        <f t="shared" si="1079"/>
        <v>0</v>
      </c>
      <c r="CW509" s="1311">
        <f t="shared" si="1079"/>
        <v>0</v>
      </c>
      <c r="CX509" s="1311">
        <f t="shared" si="1079"/>
        <v>0</v>
      </c>
      <c r="CY509" s="1311">
        <f t="shared" si="1079"/>
        <v>0</v>
      </c>
      <c r="CZ509" s="1311">
        <f t="shared" si="1079"/>
        <v>0</v>
      </c>
      <c r="DA509" s="1311">
        <f t="shared" si="1079"/>
        <v>0</v>
      </c>
      <c r="DB509" s="1311">
        <f t="shared" si="1079"/>
        <v>0</v>
      </c>
      <c r="DC509" s="1311">
        <f t="shared" si="1079"/>
        <v>0</v>
      </c>
      <c r="DD509" s="1311">
        <f t="shared" si="1079"/>
        <v>0</v>
      </c>
      <c r="DE509" s="1311">
        <f t="shared" si="1079"/>
        <v>0</v>
      </c>
      <c r="DF509" s="1311">
        <f t="shared" si="1079"/>
        <v>0</v>
      </c>
      <c r="DG509" s="1311">
        <f t="shared" ref="DG509:DG572" si="1107">IF($K509 = 0, 0, (((1+$L509)^AJ509)-1)*CO509/$Q509)</f>
        <v>0</v>
      </c>
      <c r="DH509" s="1311">
        <f t="shared" ref="DH509:DH572" si="1108">IF($K509 = 0, 0, (((1+$L509)^AK509)-1)*CP509/$Q509)</f>
        <v>0</v>
      </c>
      <c r="DI509" s="1311">
        <f t="shared" ref="DI509:DI572" si="1109">IF($K509 = 0, 0, (((1+$L509)^AL509)-1)*CQ509/$Q509)</f>
        <v>0</v>
      </c>
      <c r="DJ509" s="1311">
        <f t="shared" ref="DJ509:DJ572" si="1110">IF($K509 = 0, 0, (((1+$L509)^AM509)-1)*CR509/$Q509)</f>
        <v>0</v>
      </c>
      <c r="DK509" s="322">
        <f t="shared" si="1080"/>
        <v>0</v>
      </c>
      <c r="DL509" s="280">
        <f t="shared" si="1080"/>
        <v>0</v>
      </c>
      <c r="DM509" s="280">
        <f t="shared" si="1080"/>
        <v>0</v>
      </c>
      <c r="DN509" s="280">
        <f t="shared" si="1080"/>
        <v>0</v>
      </c>
      <c r="DO509" s="280">
        <f t="shared" si="1080"/>
        <v>0</v>
      </c>
      <c r="DP509" s="280">
        <f t="shared" si="1080"/>
        <v>0</v>
      </c>
      <c r="DQ509" s="280">
        <f t="shared" si="1080"/>
        <v>0</v>
      </c>
      <c r="DR509" s="280">
        <f t="shared" si="1080"/>
        <v>0</v>
      </c>
      <c r="DS509" s="280">
        <f t="shared" si="1080"/>
        <v>0</v>
      </c>
      <c r="DT509" s="280">
        <f t="shared" si="1080"/>
        <v>0</v>
      </c>
      <c r="DU509" s="280">
        <f t="shared" si="1080"/>
        <v>0</v>
      </c>
      <c r="DV509" s="280">
        <f t="shared" si="1080"/>
        <v>0</v>
      </c>
      <c r="DW509" s="280">
        <f t="shared" si="1080"/>
        <v>0</v>
      </c>
      <c r="DX509" s="280">
        <f t="shared" si="1080"/>
        <v>0</v>
      </c>
      <c r="DY509" s="280">
        <f t="shared" ref="DY509:DY572" si="1111">$K509*DG509</f>
        <v>0</v>
      </c>
      <c r="DZ509" s="280">
        <f t="shared" ref="DZ509:DZ572" si="1112">$K509*DH509</f>
        <v>0</v>
      </c>
      <c r="EA509" s="280">
        <f t="shared" ref="EA509:EA572" si="1113">$K509*DI509</f>
        <v>0</v>
      </c>
      <c r="EB509" s="280">
        <f t="shared" ref="EB509:EB572" si="1114">$K509*DJ509</f>
        <v>0</v>
      </c>
      <c r="EC509" s="322">
        <f t="shared" si="1081"/>
        <v>0</v>
      </c>
      <c r="ED509" s="280">
        <f t="shared" si="1081"/>
        <v>0</v>
      </c>
      <c r="EE509" s="280">
        <f t="shared" si="1081"/>
        <v>0</v>
      </c>
      <c r="EF509" s="280">
        <f t="shared" si="1081"/>
        <v>0</v>
      </c>
      <c r="EG509" s="280">
        <f t="shared" si="1081"/>
        <v>0</v>
      </c>
      <c r="EH509" s="280">
        <f t="shared" si="1081"/>
        <v>0</v>
      </c>
      <c r="EI509" s="280">
        <f t="shared" si="1081"/>
        <v>0</v>
      </c>
      <c r="EJ509" s="280">
        <f t="shared" si="1081"/>
        <v>0</v>
      </c>
      <c r="EK509" s="280">
        <f t="shared" si="1081"/>
        <v>0</v>
      </c>
      <c r="EL509" s="280">
        <f t="shared" si="1081"/>
        <v>0</v>
      </c>
      <c r="EM509" s="280">
        <f t="shared" si="1081"/>
        <v>0</v>
      </c>
      <c r="EN509" s="280">
        <f t="shared" si="1081"/>
        <v>0</v>
      </c>
      <c r="EO509" s="280">
        <f t="shared" si="1081"/>
        <v>0</v>
      </c>
      <c r="EP509" s="280">
        <f t="shared" si="1081"/>
        <v>0</v>
      </c>
      <c r="EQ509" s="280">
        <f t="shared" ref="EQ509:EQ572" si="1115">LV509</f>
        <v>0</v>
      </c>
      <c r="ER509" s="280">
        <f t="shared" ref="ER509:ER572" si="1116">LW509</f>
        <v>0</v>
      </c>
      <c r="ES509" s="280">
        <f t="shared" ref="ES509:ES572" si="1117">LX509</f>
        <v>0</v>
      </c>
      <c r="ET509" s="280">
        <f t="shared" ref="ET509:ET572" si="1118">LY509</f>
        <v>0</v>
      </c>
      <c r="EU509" s="1319">
        <f t="shared" si="1087"/>
        <v>0</v>
      </c>
      <c r="EV509" s="1311">
        <f t="shared" si="1087"/>
        <v>0</v>
      </c>
      <c r="EW509" s="1311">
        <f t="shared" si="1087"/>
        <v>0</v>
      </c>
      <c r="EX509" s="1311">
        <f t="shared" si="1087"/>
        <v>0</v>
      </c>
      <c r="EY509" s="1311">
        <f t="shared" si="1087"/>
        <v>0</v>
      </c>
      <c r="EZ509" s="1311">
        <f t="shared" si="1087"/>
        <v>0</v>
      </c>
      <c r="FA509" s="1311">
        <f t="shared" si="1087"/>
        <v>0</v>
      </c>
      <c r="FB509" s="1311">
        <f t="shared" si="1087"/>
        <v>0</v>
      </c>
      <c r="FC509" s="1311">
        <f t="shared" si="1087"/>
        <v>0</v>
      </c>
      <c r="FD509" s="1311">
        <f t="shared" si="1087"/>
        <v>0</v>
      </c>
      <c r="FE509" s="1311">
        <f t="shared" si="1087"/>
        <v>0</v>
      </c>
      <c r="FF509" s="1311">
        <f t="shared" si="1087"/>
        <v>0</v>
      </c>
      <c r="FG509" s="1311">
        <f t="shared" si="1087"/>
        <v>0</v>
      </c>
      <c r="FH509" s="1311">
        <f t="shared" si="1087"/>
        <v>0</v>
      </c>
      <c r="FI509" s="1311">
        <f t="shared" si="1087"/>
        <v>0</v>
      </c>
      <c r="FJ509" s="1311">
        <f t="shared" ref="FJ509:FJ572" si="1119">IF(AK509=0,0,(1+(DZ509+ER509)/($K509*IF(($F509&gt;=FJ$8)*($F509&lt;=FJ$9)=1, $Q509, CP509)/$Q509))^(1/AK509)-1)</f>
        <v>0</v>
      </c>
      <c r="FK509" s="1311">
        <f t="shared" ref="FK509:FK572" si="1120">IF(AL509=0,0,(1+(EA509+ES509)/($K509*IF(($F509&gt;=FK$8)*($F509&lt;=FK$9)=1, $Q509, CQ509)/$Q509))^(1/AL509)-1)</f>
        <v>0</v>
      </c>
      <c r="FL509" s="1311">
        <f t="shared" ref="FL509:FL572" si="1121">IF(AM509=0,0,(1+(EB509+ET509)/($K509*IF(($F509&gt;=FL$8)*($F509&lt;=FL$9)=1, $Q509, CR509)/$Q509))^(1/AM509)-1)</f>
        <v>0</v>
      </c>
      <c r="FM509" s="1319">
        <f t="shared" si="1088"/>
        <v>0</v>
      </c>
      <c r="FN509" s="1311">
        <f t="shared" si="1088"/>
        <v>0</v>
      </c>
      <c r="FO509" s="1311">
        <f t="shared" si="1088"/>
        <v>0</v>
      </c>
      <c r="FP509" s="1311">
        <f t="shared" si="1088"/>
        <v>0</v>
      </c>
      <c r="FQ509" s="1311">
        <f t="shared" si="1088"/>
        <v>0</v>
      </c>
      <c r="FR509" s="1311">
        <f t="shared" si="1088"/>
        <v>0</v>
      </c>
      <c r="FS509" s="1311">
        <f t="shared" si="1088"/>
        <v>0</v>
      </c>
      <c r="FT509" s="1311">
        <f t="shared" si="1088"/>
        <v>0</v>
      </c>
      <c r="FU509" s="1311">
        <f t="shared" si="1088"/>
        <v>0</v>
      </c>
      <c r="FV509" s="1311">
        <f t="shared" si="1088"/>
        <v>0</v>
      </c>
      <c r="FW509" s="1311">
        <f t="shared" si="1088"/>
        <v>0</v>
      </c>
      <c r="FX509" s="1311">
        <f t="shared" si="1088"/>
        <v>0</v>
      </c>
      <c r="FY509" s="1311">
        <f t="shared" si="1088"/>
        <v>0</v>
      </c>
      <c r="FZ509" s="1311">
        <f t="shared" si="1088"/>
        <v>0</v>
      </c>
      <c r="GA509" s="1311">
        <f t="shared" si="1088"/>
        <v>0</v>
      </c>
      <c r="GB509" s="1311">
        <f t="shared" ref="GB509:GB572" si="1122">IF(AK509 = 0, 0, (1+FJ509)/(1+GB$9)-1)</f>
        <v>0</v>
      </c>
      <c r="GC509" s="1311">
        <f t="shared" ref="GC509:GC572" si="1123">IF(AL509 = 0, 0, (1+FK509)/(1+GC$9)-1)</f>
        <v>0</v>
      </c>
      <c r="GD509" s="1311">
        <f t="shared" ref="GD509:GD572" si="1124">IF(AM509 = 0, 0, (1+FL509)/(1+GD$9)-1)</f>
        <v>0</v>
      </c>
      <c r="GE509" s="322">
        <f t="shared" ref="GE509:GT524" si="1125">$K509*EU509</f>
        <v>0</v>
      </c>
      <c r="GF509" s="280">
        <f t="shared" si="1125"/>
        <v>0</v>
      </c>
      <c r="GG509" s="280">
        <f t="shared" si="1125"/>
        <v>0</v>
      </c>
      <c r="GH509" s="280">
        <f t="shared" si="1125"/>
        <v>0</v>
      </c>
      <c r="GI509" s="280">
        <f t="shared" si="1125"/>
        <v>0</v>
      </c>
      <c r="GJ509" s="280">
        <f t="shared" si="1125"/>
        <v>0</v>
      </c>
      <c r="GK509" s="280">
        <f t="shared" si="1125"/>
        <v>0</v>
      </c>
      <c r="GL509" s="280">
        <f t="shared" si="1125"/>
        <v>0</v>
      </c>
      <c r="GM509" s="280">
        <f t="shared" si="1125"/>
        <v>0</v>
      </c>
      <c r="GN509" s="280">
        <f t="shared" si="1125"/>
        <v>0</v>
      </c>
      <c r="GO509" s="280">
        <f t="shared" si="1125"/>
        <v>0</v>
      </c>
      <c r="GP509" s="280">
        <f t="shared" si="1125"/>
        <v>0</v>
      </c>
      <c r="GQ509" s="280">
        <f t="shared" si="1125"/>
        <v>0</v>
      </c>
      <c r="GR509" s="280">
        <f t="shared" si="1125"/>
        <v>0</v>
      </c>
      <c r="GS509" s="280">
        <f t="shared" si="1125"/>
        <v>0</v>
      </c>
      <c r="GT509" s="280">
        <f t="shared" si="1125"/>
        <v>0</v>
      </c>
      <c r="GU509" s="280">
        <f t="shared" si="1093"/>
        <v>0</v>
      </c>
      <c r="GV509" s="280">
        <f t="shared" si="1093"/>
        <v>0</v>
      </c>
      <c r="GW509" s="322">
        <f t="shared" si="1093"/>
        <v>0</v>
      </c>
      <c r="GX509" s="280">
        <f t="shared" si="1093"/>
        <v>0</v>
      </c>
      <c r="GY509" s="280">
        <f t="shared" si="1093"/>
        <v>0</v>
      </c>
      <c r="GZ509" s="280">
        <f t="shared" si="1093"/>
        <v>0</v>
      </c>
      <c r="HA509" s="280">
        <f t="shared" si="1093"/>
        <v>0</v>
      </c>
      <c r="HB509" s="280">
        <f t="shared" si="1093"/>
        <v>0</v>
      </c>
      <c r="HC509" s="280">
        <f t="shared" si="1093"/>
        <v>0</v>
      </c>
      <c r="HD509" s="280">
        <f t="shared" si="1093"/>
        <v>0</v>
      </c>
      <c r="HE509" s="280">
        <f t="shared" si="1093"/>
        <v>0</v>
      </c>
      <c r="HF509" s="280">
        <f t="shared" si="1093"/>
        <v>0</v>
      </c>
      <c r="HG509" s="280">
        <f t="shared" si="1093"/>
        <v>0</v>
      </c>
      <c r="HH509" s="280">
        <f t="shared" si="1093"/>
        <v>0</v>
      </c>
      <c r="HI509" s="280">
        <f t="shared" si="1066"/>
        <v>0</v>
      </c>
      <c r="HJ509" s="280">
        <f t="shared" si="1066"/>
        <v>0</v>
      </c>
      <c r="HK509" s="280">
        <f t="shared" si="1066"/>
        <v>0</v>
      </c>
      <c r="HL509" s="280">
        <f t="shared" si="1066"/>
        <v>0</v>
      </c>
      <c r="HM509" s="280">
        <f t="shared" si="1066"/>
        <v>0</v>
      </c>
      <c r="HN509" s="321">
        <f t="shared" si="1066"/>
        <v>0</v>
      </c>
      <c r="HP509" s="1321">
        <f t="shared" si="1082"/>
        <v>0</v>
      </c>
      <c r="HQ509" s="1322">
        <f t="shared" si="1082"/>
        <v>0</v>
      </c>
      <c r="HR509" s="1322">
        <f t="shared" si="1082"/>
        <v>0</v>
      </c>
      <c r="HS509" s="1322">
        <f t="shared" si="1082"/>
        <v>0</v>
      </c>
      <c r="HT509" s="1322">
        <f t="shared" si="1082"/>
        <v>0</v>
      </c>
      <c r="HU509" s="1322">
        <f t="shared" si="1082"/>
        <v>0</v>
      </c>
      <c r="HV509" s="1322">
        <f t="shared" si="1082"/>
        <v>0</v>
      </c>
      <c r="HW509" s="1322">
        <f t="shared" si="1082"/>
        <v>0</v>
      </c>
      <c r="HX509" s="1322">
        <f t="shared" si="1082"/>
        <v>0</v>
      </c>
      <c r="HY509" s="1322">
        <f t="shared" si="1082"/>
        <v>0</v>
      </c>
      <c r="HZ509" s="1322">
        <f t="shared" si="1082"/>
        <v>0</v>
      </c>
      <c r="IA509" s="1322">
        <f t="shared" si="1082"/>
        <v>0</v>
      </c>
      <c r="IB509" s="1322">
        <f t="shared" si="1082"/>
        <v>0</v>
      </c>
      <c r="IC509" s="1322">
        <f t="shared" si="1082"/>
        <v>0</v>
      </c>
      <c r="ID509" s="1322">
        <f t="shared" ref="ID509:ID572" si="1126">IF(BV509=0,0,($I509-$F509)/365)*BV509</f>
        <v>0</v>
      </c>
      <c r="IE509" s="1322">
        <f t="shared" ref="IE509:IE572" si="1127">IF(BW509=0,0,($I509-$F509)/365)*BW509</f>
        <v>0</v>
      </c>
      <c r="IF509" s="1322">
        <f t="shared" ref="IF509:IF572" si="1128">IF(BX509=0,0,($I509-$F509)/365)*BX509</f>
        <v>0</v>
      </c>
      <c r="IG509" s="1322">
        <f t="shared" ref="IG509:IG572" si="1129">IF(BY509=0,0,($I509-$F509)/365)*BY509</f>
        <v>0</v>
      </c>
      <c r="IH509" s="1321">
        <f t="shared" si="1083"/>
        <v>0</v>
      </c>
      <c r="II509" s="1322">
        <f t="shared" si="1083"/>
        <v>0</v>
      </c>
      <c r="IJ509" s="1322">
        <f t="shared" si="1083"/>
        <v>0</v>
      </c>
      <c r="IK509" s="1322">
        <f t="shared" si="1083"/>
        <v>0</v>
      </c>
      <c r="IL509" s="1322">
        <f t="shared" si="1083"/>
        <v>0</v>
      </c>
      <c r="IM509" s="1322">
        <f t="shared" si="1083"/>
        <v>0</v>
      </c>
      <c r="IN509" s="1322">
        <f t="shared" si="1083"/>
        <v>0</v>
      </c>
      <c r="IO509" s="1322">
        <f t="shared" si="1083"/>
        <v>0</v>
      </c>
      <c r="IP509" s="1322">
        <f t="shared" si="1083"/>
        <v>0</v>
      </c>
      <c r="IQ509" s="1322">
        <f t="shared" si="1083"/>
        <v>0</v>
      </c>
      <c r="IR509" s="1322">
        <f t="shared" si="1083"/>
        <v>0</v>
      </c>
      <c r="IS509" s="1322">
        <f t="shared" si="1083"/>
        <v>0</v>
      </c>
      <c r="IT509" s="1322">
        <f t="shared" si="1083"/>
        <v>0</v>
      </c>
      <c r="IU509" s="1322">
        <f t="shared" si="1083"/>
        <v>0</v>
      </c>
      <c r="IV509" s="1322">
        <f t="shared" ref="IV509:IV572" si="1130">IF($F509 = "-", 0, IF($I509&lt;IV$9,0,($I509-IV$9)/365)*BV509)</f>
        <v>0</v>
      </c>
      <c r="IW509" s="1322">
        <f t="shared" ref="IW509:IW572" si="1131">IF($F509 = "-", 0, IF($I509&lt;IW$9,0,($I509-IW$9)/365)*BW509)</f>
        <v>0</v>
      </c>
      <c r="IX509" s="1322">
        <f t="shared" ref="IX509:IX572" si="1132">IF($F509 = "-", 0, IF($I509&lt;IX$9,0,($I509-IX$9)/365)*BX509)</f>
        <v>0</v>
      </c>
      <c r="IY509" s="1322">
        <f t="shared" ref="IY509:IY572" si="1133">IF($F509 = "-", 0, IF($I509&lt;IY$9,0,($I509-IY$9)/365)*BY509)</f>
        <v>0</v>
      </c>
      <c r="IZ509" s="1323">
        <f t="shared" si="1089"/>
        <v>0</v>
      </c>
      <c r="JA509" s="1324">
        <f t="shared" si="1089"/>
        <v>0</v>
      </c>
      <c r="JB509" s="1324">
        <f t="shared" si="1089"/>
        <v>0</v>
      </c>
      <c r="JC509" s="1324">
        <f t="shared" si="1089"/>
        <v>0</v>
      </c>
      <c r="JD509" s="1324">
        <f t="shared" si="1089"/>
        <v>0</v>
      </c>
      <c r="JE509" s="1324">
        <f t="shared" si="1089"/>
        <v>0</v>
      </c>
      <c r="JF509" s="1324">
        <f t="shared" si="1089"/>
        <v>0</v>
      </c>
      <c r="JG509" s="1324">
        <f t="shared" si="1089"/>
        <v>0</v>
      </c>
      <c r="JH509" s="1324">
        <f t="shared" si="1089"/>
        <v>0</v>
      </c>
      <c r="JI509" s="1324">
        <f t="shared" si="1089"/>
        <v>0</v>
      </c>
      <c r="JJ509" s="1324">
        <f t="shared" si="1089"/>
        <v>0</v>
      </c>
      <c r="JK509" s="1324">
        <f t="shared" si="1089"/>
        <v>0</v>
      </c>
      <c r="JL509" s="1324">
        <f t="shared" si="1089"/>
        <v>0</v>
      </c>
      <c r="JM509" s="1324">
        <f t="shared" si="1089"/>
        <v>0</v>
      </c>
      <c r="JN509" s="1324">
        <f t="shared" si="1089"/>
        <v>0</v>
      </c>
      <c r="JO509" s="1324">
        <f t="shared" ref="JO509:JO572" si="1134">IF($F509 = "-", 0, IF($I509&lt;JO$9,0,(JO$9-$F509)/365)*BW509)</f>
        <v>0</v>
      </c>
      <c r="JP509" s="1324">
        <f t="shared" ref="JP509:JP572" si="1135">IF($F509 = "-", 0, IF($I509&lt;JP$9,0,(JP$9-$F509)/365)*BX509)</f>
        <v>0</v>
      </c>
      <c r="JQ509" s="1325">
        <f t="shared" ref="JQ509:JQ572" si="1136">IF($F509 = "-", 0, IF($I509&lt;JQ$9,0,(JQ$9-$F509)/365)*BY509)</f>
        <v>0</v>
      </c>
      <c r="JS509" s="327"/>
      <c r="JT509" s="323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23">
        <f t="shared" si="1090"/>
        <v>0</v>
      </c>
      <c r="JV509" s="1223">
        <f t="shared" si="1090"/>
        <v>0</v>
      </c>
      <c r="JW509" s="1223">
        <f t="shared" si="1090"/>
        <v>0</v>
      </c>
      <c r="JX509" s="1223">
        <f t="shared" si="1090"/>
        <v>0</v>
      </c>
      <c r="JY509" s="1223">
        <f t="shared" si="1090"/>
        <v>0</v>
      </c>
      <c r="JZ509" s="1223">
        <f t="shared" si="1090"/>
        <v>0</v>
      </c>
      <c r="KA509" s="1223">
        <f t="shared" si="1090"/>
        <v>0</v>
      </c>
      <c r="KB509" s="1223">
        <f t="shared" si="1090"/>
        <v>0</v>
      </c>
      <c r="KC509" s="1223">
        <f t="shared" si="1090"/>
        <v>0</v>
      </c>
      <c r="KD509" s="1223">
        <f t="shared" si="1090"/>
        <v>0</v>
      </c>
      <c r="KE509" s="1223">
        <f t="shared" si="1090"/>
        <v>0</v>
      </c>
      <c r="KF509" s="1223">
        <f t="shared" si="1090"/>
        <v>0</v>
      </c>
      <c r="KG509" s="1223">
        <f t="shared" si="1090"/>
        <v>0</v>
      </c>
      <c r="KH509" s="1223">
        <f t="shared" si="1090"/>
        <v>0</v>
      </c>
      <c r="KI509" s="1223">
        <f t="shared" si="1090"/>
        <v>0</v>
      </c>
      <c r="KJ509" s="1223">
        <f t="shared" ref="KJ509:KJ572" si="1137">NK509</f>
        <v>0</v>
      </c>
      <c r="KK509" s="1224">
        <f t="shared" ref="KK509:KK572" si="1138">NL509</f>
        <v>0</v>
      </c>
      <c r="KM509" s="327"/>
      <c r="KN509" s="280">
        <f t="shared" ref="KN509:LC524" si="1139">IF($K509= 0, 0, $K509 * ($F509 &gt;= KN$8) * ($F509 &lt;= KN$9))</f>
        <v>0</v>
      </c>
      <c r="KO509" s="280">
        <f t="shared" si="1139"/>
        <v>0</v>
      </c>
      <c r="KP509" s="280">
        <f t="shared" si="1139"/>
        <v>0</v>
      </c>
      <c r="KQ509" s="280">
        <f t="shared" si="1139"/>
        <v>0</v>
      </c>
      <c r="KR509" s="280">
        <f t="shared" si="1139"/>
        <v>0</v>
      </c>
      <c r="KS509" s="280">
        <f t="shared" si="1139"/>
        <v>0</v>
      </c>
      <c r="KT509" s="280">
        <f t="shared" si="1139"/>
        <v>0</v>
      </c>
      <c r="KU509" s="280">
        <f t="shared" si="1139"/>
        <v>0</v>
      </c>
      <c r="KV509" s="280">
        <f t="shared" si="1139"/>
        <v>0</v>
      </c>
      <c r="KW509" s="280">
        <f t="shared" si="1139"/>
        <v>0</v>
      </c>
      <c r="KX509" s="280">
        <f t="shared" si="1139"/>
        <v>0</v>
      </c>
      <c r="KY509" s="280">
        <f t="shared" si="1139"/>
        <v>0</v>
      </c>
      <c r="KZ509" s="280">
        <f t="shared" si="1139"/>
        <v>0</v>
      </c>
      <c r="LA509" s="280">
        <f t="shared" si="1139"/>
        <v>0</v>
      </c>
      <c r="LB509" s="280">
        <f t="shared" si="1139"/>
        <v>0</v>
      </c>
      <c r="LC509" s="280">
        <f t="shared" si="1139"/>
        <v>0</v>
      </c>
      <c r="LD509" s="280">
        <f t="shared" si="1094"/>
        <v>0</v>
      </c>
      <c r="LE509" s="321">
        <f t="shared" si="1094"/>
        <v>0</v>
      </c>
      <c r="LG509" s="327"/>
      <c r="LH509" s="280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280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280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280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280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280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280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280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280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280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280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280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280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280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280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280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280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21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27"/>
      <c r="MB509" s="280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280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280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280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280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280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280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280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280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280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280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280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280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280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280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280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280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21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27"/>
      <c r="MV509" s="280">
        <f t="shared" si="1084"/>
        <v>0</v>
      </c>
      <c r="MW509" s="280">
        <f t="shared" si="1084"/>
        <v>0</v>
      </c>
      <c r="MX509" s="280">
        <f t="shared" si="1084"/>
        <v>0</v>
      </c>
      <c r="MY509" s="280">
        <f t="shared" si="1084"/>
        <v>0</v>
      </c>
      <c r="MZ509" s="280">
        <f t="shared" si="1084"/>
        <v>0</v>
      </c>
      <c r="NA509" s="280">
        <f t="shared" si="1084"/>
        <v>0</v>
      </c>
      <c r="NB509" s="280">
        <f t="shared" si="1084"/>
        <v>0</v>
      </c>
      <c r="NC509" s="280">
        <f t="shared" si="1084"/>
        <v>0</v>
      </c>
      <c r="ND509" s="280">
        <f t="shared" si="1084"/>
        <v>0</v>
      </c>
      <c r="NE509" s="280">
        <f t="shared" si="1084"/>
        <v>0</v>
      </c>
      <c r="NF509" s="280">
        <f t="shared" si="1084"/>
        <v>0</v>
      </c>
      <c r="NG509" s="280">
        <f t="shared" si="1084"/>
        <v>0</v>
      </c>
      <c r="NH509" s="280">
        <f t="shared" si="1084"/>
        <v>0</v>
      </c>
      <c r="NI509" s="280">
        <f t="shared" si="1084"/>
        <v>0</v>
      </c>
      <c r="NJ509" s="280">
        <f t="shared" ref="NJ509:NJ572" si="1140">SUM(KH509, LB509, LV509, MP509)</f>
        <v>0</v>
      </c>
      <c r="NK509" s="280">
        <f t="shared" ref="NK509:NK572" si="1141">SUM(KI509, LC509, LW509, MQ509)</f>
        <v>0</v>
      </c>
      <c r="NL509" s="280">
        <f t="shared" ref="NL509:NL572" si="1142">SUM(KJ509, LD509, LX509, MR509)</f>
        <v>0</v>
      </c>
      <c r="NM509" s="321">
        <f t="shared" ref="NM509:NM572" si="1143">SUM(KK509, LE509, LY509, MS509)</f>
        <v>0</v>
      </c>
      <c r="NO509" s="327"/>
      <c r="NP509" s="280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280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280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280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280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280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280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280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280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280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280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280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280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280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280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280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280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21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72">
        <f t="shared" si="1095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1096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3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Y$6:$Y$1806, MATCH($B$6 &amp; $A510, 'F6 - Debt Dataset'!$E$6:$E$1806 &amp; 'F6 - Debt Dataset'!$DF$6:$DF$1806, 0)), "-")</f>
        <v>-</v>
      </c>
      <c r="O510" s="374" cm="1">
        <f t="array" ref="O510">IFERROR(INDEX('F6 - Debt Dataset'!$Z$6:$Z$1806, MATCH($B$6 &amp; $A510, 'F6 - Debt Dataset'!$E$6:$E$1806 &amp; 'F6 - Debt Dataset'!$DF$6:$DF$1806, 0)), 0)</f>
        <v>0</v>
      </c>
      <c r="P510" s="372" cm="1">
        <f t="array" ref="P510">IFERROR(INDEX('F6 - Debt Dataset'!$AA$6:$AA$1806, MATCH($B$6 &amp; $A510, 'F6 - Debt Dataset'!$E$6:$E$1806 &amp; 'F6 - Debt Dataset'!$DF$6:$DF$1806, 0)), 0)</f>
        <v>0</v>
      </c>
      <c r="Q510" s="372" cm="1">
        <f t="array" ref="Q510">IFERROR(IF(P510=0, INDEX('I2 - Monthly Inflation'!$G$6:$H$413, MATCH(EOMONTH(EDATE(F510,-O510),0), 'I2 - Monthly Inflation'!$A$6:$A$389, 0), 1 + (N510 = "RPI")), P510), 0)</f>
        <v>0</v>
      </c>
      <c r="R510" s="372" t="str">
        <f t="shared" si="1097"/>
        <v>-</v>
      </c>
      <c r="S510" s="372" t="str">
        <f t="shared" si="109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318">
        <f t="shared" si="1098"/>
        <v>0</v>
      </c>
      <c r="V510" s="317">
        <f t="shared" si="1098"/>
        <v>0</v>
      </c>
      <c r="W510" s="317">
        <f t="shared" si="1098"/>
        <v>0</v>
      </c>
      <c r="X510" s="317">
        <f t="shared" si="1098"/>
        <v>0</v>
      </c>
      <c r="Y510" s="317">
        <f t="shared" si="1098"/>
        <v>0</v>
      </c>
      <c r="Z510" s="317">
        <f t="shared" si="1098"/>
        <v>0</v>
      </c>
      <c r="AA510" s="317">
        <f t="shared" si="1098"/>
        <v>0</v>
      </c>
      <c r="AB510" s="317">
        <f t="shared" si="1098"/>
        <v>0</v>
      </c>
      <c r="AC510" s="317">
        <f t="shared" si="1098"/>
        <v>0</v>
      </c>
      <c r="AD510" s="317">
        <f t="shared" si="1098"/>
        <v>0</v>
      </c>
      <c r="AE510" s="317">
        <f t="shared" si="1098"/>
        <v>0</v>
      </c>
      <c r="AF510" s="317">
        <f t="shared" si="1098"/>
        <v>0</v>
      </c>
      <c r="AG510" s="317">
        <f t="shared" si="1098"/>
        <v>0</v>
      </c>
      <c r="AH510" s="317">
        <f t="shared" si="1098"/>
        <v>0</v>
      </c>
      <c r="AI510" s="317">
        <f t="shared" si="1098"/>
        <v>0</v>
      </c>
      <c r="AJ510" s="317">
        <f t="shared" si="1098"/>
        <v>0</v>
      </c>
      <c r="AK510" s="317">
        <f t="shared" si="1010"/>
        <v>0</v>
      </c>
      <c r="AL510" s="317">
        <f t="shared" si="1010"/>
        <v>0</v>
      </c>
      <c r="AM510" s="317">
        <f t="shared" si="1010"/>
        <v>0</v>
      </c>
      <c r="AN510" s="322">
        <f t="shared" si="1085"/>
        <v>0</v>
      </c>
      <c r="AO510" s="280">
        <f t="shared" si="1085"/>
        <v>0</v>
      </c>
      <c r="AP510" s="280">
        <f t="shared" si="1085"/>
        <v>0</v>
      </c>
      <c r="AQ510" s="280">
        <f t="shared" si="1085"/>
        <v>0</v>
      </c>
      <c r="AR510" s="280">
        <f t="shared" si="1085"/>
        <v>0</v>
      </c>
      <c r="AS510" s="280">
        <f t="shared" si="1085"/>
        <v>0</v>
      </c>
      <c r="AT510" s="280">
        <f t="shared" si="1085"/>
        <v>0</v>
      </c>
      <c r="AU510" s="280">
        <f t="shared" si="1085"/>
        <v>0</v>
      </c>
      <c r="AV510" s="280">
        <f t="shared" si="1085"/>
        <v>0</v>
      </c>
      <c r="AW510" s="280">
        <f t="shared" si="1085"/>
        <v>0</v>
      </c>
      <c r="AX510" s="280">
        <f t="shared" si="1085"/>
        <v>0</v>
      </c>
      <c r="AY510" s="280">
        <f t="shared" si="1085"/>
        <v>0</v>
      </c>
      <c r="AZ510" s="280">
        <f t="shared" si="1085"/>
        <v>0</v>
      </c>
      <c r="BA510" s="280">
        <f t="shared" si="1085"/>
        <v>0</v>
      </c>
      <c r="BB510" s="280">
        <f t="shared" si="1085"/>
        <v>0</v>
      </c>
      <c r="BC510" s="280">
        <f t="shared" si="1099"/>
        <v>0</v>
      </c>
      <c r="BD510" s="280">
        <f t="shared" si="1100"/>
        <v>0</v>
      </c>
      <c r="BE510" s="280">
        <f t="shared" si="1101"/>
        <v>0</v>
      </c>
      <c r="BF510" s="280">
        <f t="shared" si="1102"/>
        <v>0</v>
      </c>
      <c r="BG510" s="322">
        <f t="shared" si="1086"/>
        <v>0</v>
      </c>
      <c r="BH510" s="280">
        <f t="shared" si="1086"/>
        <v>0</v>
      </c>
      <c r="BI510" s="280">
        <f t="shared" si="1086"/>
        <v>0</v>
      </c>
      <c r="BJ510" s="280">
        <f t="shared" si="1086"/>
        <v>0</v>
      </c>
      <c r="BK510" s="280">
        <f t="shared" si="1086"/>
        <v>0</v>
      </c>
      <c r="BL510" s="280">
        <f t="shared" si="1086"/>
        <v>0</v>
      </c>
      <c r="BM510" s="280">
        <f t="shared" si="1086"/>
        <v>0</v>
      </c>
      <c r="BN510" s="280">
        <f t="shared" si="1086"/>
        <v>0</v>
      </c>
      <c r="BO510" s="280">
        <f t="shared" si="1086"/>
        <v>0</v>
      </c>
      <c r="BP510" s="280">
        <f t="shared" si="1086"/>
        <v>0</v>
      </c>
      <c r="BQ510" s="280">
        <f t="shared" si="1086"/>
        <v>0</v>
      </c>
      <c r="BR510" s="280">
        <f t="shared" si="1086"/>
        <v>0</v>
      </c>
      <c r="BS510" s="280">
        <f t="shared" si="1086"/>
        <v>0</v>
      </c>
      <c r="BT510" s="280">
        <f t="shared" si="1086"/>
        <v>0</v>
      </c>
      <c r="BU510" s="280">
        <f t="shared" si="1086"/>
        <v>0</v>
      </c>
      <c r="BV510" s="280">
        <f t="shared" si="1103"/>
        <v>0</v>
      </c>
      <c r="BW510" s="280">
        <f t="shared" si="1104"/>
        <v>0</v>
      </c>
      <c r="BX510" s="280">
        <f t="shared" si="1105"/>
        <v>0</v>
      </c>
      <c r="BY510" s="280">
        <f t="shared" si="1106"/>
        <v>0</v>
      </c>
      <c r="BZ510" s="322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280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280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280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280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280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280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280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280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280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280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280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280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280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280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280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280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280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21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11">
        <f t="shared" si="1079"/>
        <v>0</v>
      </c>
      <c r="CT510" s="1311">
        <f t="shared" si="1079"/>
        <v>0</v>
      </c>
      <c r="CU510" s="1311">
        <f t="shared" si="1079"/>
        <v>0</v>
      </c>
      <c r="CV510" s="1311">
        <f t="shared" si="1079"/>
        <v>0</v>
      </c>
      <c r="CW510" s="1311">
        <f t="shared" si="1079"/>
        <v>0</v>
      </c>
      <c r="CX510" s="1311">
        <f t="shared" si="1079"/>
        <v>0</v>
      </c>
      <c r="CY510" s="1311">
        <f t="shared" si="1079"/>
        <v>0</v>
      </c>
      <c r="CZ510" s="1311">
        <f t="shared" si="1079"/>
        <v>0</v>
      </c>
      <c r="DA510" s="1311">
        <f t="shared" si="1079"/>
        <v>0</v>
      </c>
      <c r="DB510" s="1311">
        <f t="shared" si="1079"/>
        <v>0</v>
      </c>
      <c r="DC510" s="1311">
        <f t="shared" si="1079"/>
        <v>0</v>
      </c>
      <c r="DD510" s="1311">
        <f t="shared" si="1079"/>
        <v>0</v>
      </c>
      <c r="DE510" s="1311">
        <f t="shared" si="1079"/>
        <v>0</v>
      </c>
      <c r="DF510" s="1311">
        <f t="shared" si="1079"/>
        <v>0</v>
      </c>
      <c r="DG510" s="1311">
        <f t="shared" si="1107"/>
        <v>0</v>
      </c>
      <c r="DH510" s="1311">
        <f t="shared" si="1108"/>
        <v>0</v>
      </c>
      <c r="DI510" s="1311">
        <f t="shared" si="1109"/>
        <v>0</v>
      </c>
      <c r="DJ510" s="1311">
        <f t="shared" si="1110"/>
        <v>0</v>
      </c>
      <c r="DK510" s="322">
        <f t="shared" si="1080"/>
        <v>0</v>
      </c>
      <c r="DL510" s="280">
        <f t="shared" si="1080"/>
        <v>0</v>
      </c>
      <c r="DM510" s="280">
        <f t="shared" si="1080"/>
        <v>0</v>
      </c>
      <c r="DN510" s="280">
        <f t="shared" si="1080"/>
        <v>0</v>
      </c>
      <c r="DO510" s="280">
        <f t="shared" si="1080"/>
        <v>0</v>
      </c>
      <c r="DP510" s="280">
        <f t="shared" si="1080"/>
        <v>0</v>
      </c>
      <c r="DQ510" s="280">
        <f t="shared" si="1080"/>
        <v>0</v>
      </c>
      <c r="DR510" s="280">
        <f t="shared" si="1080"/>
        <v>0</v>
      </c>
      <c r="DS510" s="280">
        <f t="shared" si="1080"/>
        <v>0</v>
      </c>
      <c r="DT510" s="280">
        <f t="shared" si="1080"/>
        <v>0</v>
      </c>
      <c r="DU510" s="280">
        <f t="shared" si="1080"/>
        <v>0</v>
      </c>
      <c r="DV510" s="280">
        <f t="shared" si="1080"/>
        <v>0</v>
      </c>
      <c r="DW510" s="280">
        <f t="shared" si="1080"/>
        <v>0</v>
      </c>
      <c r="DX510" s="280">
        <f t="shared" si="1080"/>
        <v>0</v>
      </c>
      <c r="DY510" s="280">
        <f t="shared" si="1111"/>
        <v>0</v>
      </c>
      <c r="DZ510" s="280">
        <f t="shared" si="1112"/>
        <v>0</v>
      </c>
      <c r="EA510" s="280">
        <f t="shared" si="1113"/>
        <v>0</v>
      </c>
      <c r="EB510" s="280">
        <f t="shared" si="1114"/>
        <v>0</v>
      </c>
      <c r="EC510" s="322">
        <f t="shared" si="1081"/>
        <v>0</v>
      </c>
      <c r="ED510" s="280">
        <f t="shared" si="1081"/>
        <v>0</v>
      </c>
      <c r="EE510" s="280">
        <f t="shared" si="1081"/>
        <v>0</v>
      </c>
      <c r="EF510" s="280">
        <f t="shared" si="1081"/>
        <v>0</v>
      </c>
      <c r="EG510" s="280">
        <f t="shared" si="1081"/>
        <v>0</v>
      </c>
      <c r="EH510" s="280">
        <f t="shared" si="1081"/>
        <v>0</v>
      </c>
      <c r="EI510" s="280">
        <f t="shared" si="1081"/>
        <v>0</v>
      </c>
      <c r="EJ510" s="280">
        <f t="shared" si="1081"/>
        <v>0</v>
      </c>
      <c r="EK510" s="280">
        <f t="shared" si="1081"/>
        <v>0</v>
      </c>
      <c r="EL510" s="280">
        <f t="shared" si="1081"/>
        <v>0</v>
      </c>
      <c r="EM510" s="280">
        <f t="shared" si="1081"/>
        <v>0</v>
      </c>
      <c r="EN510" s="280">
        <f t="shared" si="1081"/>
        <v>0</v>
      </c>
      <c r="EO510" s="280">
        <f t="shared" si="1081"/>
        <v>0</v>
      </c>
      <c r="EP510" s="280">
        <f t="shared" si="1081"/>
        <v>0</v>
      </c>
      <c r="EQ510" s="280">
        <f t="shared" si="1115"/>
        <v>0</v>
      </c>
      <c r="ER510" s="280">
        <f t="shared" si="1116"/>
        <v>0</v>
      </c>
      <c r="ES510" s="280">
        <f t="shared" si="1117"/>
        <v>0</v>
      </c>
      <c r="ET510" s="280">
        <f t="shared" si="1118"/>
        <v>0</v>
      </c>
      <c r="EU510" s="1319">
        <f t="shared" si="1087"/>
        <v>0</v>
      </c>
      <c r="EV510" s="1311">
        <f t="shared" si="1087"/>
        <v>0</v>
      </c>
      <c r="EW510" s="1311">
        <f t="shared" si="1087"/>
        <v>0</v>
      </c>
      <c r="EX510" s="1311">
        <f t="shared" si="1087"/>
        <v>0</v>
      </c>
      <c r="EY510" s="1311">
        <f t="shared" si="1087"/>
        <v>0</v>
      </c>
      <c r="EZ510" s="1311">
        <f t="shared" si="1087"/>
        <v>0</v>
      </c>
      <c r="FA510" s="1311">
        <f t="shared" si="1087"/>
        <v>0</v>
      </c>
      <c r="FB510" s="1311">
        <f t="shared" si="1087"/>
        <v>0</v>
      </c>
      <c r="FC510" s="1311">
        <f t="shared" si="1087"/>
        <v>0</v>
      </c>
      <c r="FD510" s="1311">
        <f t="shared" si="1087"/>
        <v>0</v>
      </c>
      <c r="FE510" s="1311">
        <f t="shared" si="1087"/>
        <v>0</v>
      </c>
      <c r="FF510" s="1311">
        <f t="shared" si="1087"/>
        <v>0</v>
      </c>
      <c r="FG510" s="1311">
        <f t="shared" si="1087"/>
        <v>0</v>
      </c>
      <c r="FH510" s="1311">
        <f t="shared" si="1087"/>
        <v>0</v>
      </c>
      <c r="FI510" s="1311">
        <f t="shared" si="1087"/>
        <v>0</v>
      </c>
      <c r="FJ510" s="1311">
        <f t="shared" si="1119"/>
        <v>0</v>
      </c>
      <c r="FK510" s="1311">
        <f t="shared" si="1120"/>
        <v>0</v>
      </c>
      <c r="FL510" s="1311">
        <f t="shared" si="1121"/>
        <v>0</v>
      </c>
      <c r="FM510" s="1319">
        <f t="shared" si="1088"/>
        <v>0</v>
      </c>
      <c r="FN510" s="1311">
        <f t="shared" si="1088"/>
        <v>0</v>
      </c>
      <c r="FO510" s="1311">
        <f t="shared" si="1088"/>
        <v>0</v>
      </c>
      <c r="FP510" s="1311">
        <f t="shared" si="1088"/>
        <v>0</v>
      </c>
      <c r="FQ510" s="1311">
        <f t="shared" si="1088"/>
        <v>0</v>
      </c>
      <c r="FR510" s="1311">
        <f t="shared" si="1088"/>
        <v>0</v>
      </c>
      <c r="FS510" s="1311">
        <f t="shared" si="1088"/>
        <v>0</v>
      </c>
      <c r="FT510" s="1311">
        <f t="shared" si="1088"/>
        <v>0</v>
      </c>
      <c r="FU510" s="1311">
        <f t="shared" si="1088"/>
        <v>0</v>
      </c>
      <c r="FV510" s="1311">
        <f t="shared" si="1088"/>
        <v>0</v>
      </c>
      <c r="FW510" s="1311">
        <f t="shared" si="1088"/>
        <v>0</v>
      </c>
      <c r="FX510" s="1311">
        <f t="shared" si="1088"/>
        <v>0</v>
      </c>
      <c r="FY510" s="1311">
        <f t="shared" si="1088"/>
        <v>0</v>
      </c>
      <c r="FZ510" s="1311">
        <f t="shared" si="1088"/>
        <v>0</v>
      </c>
      <c r="GA510" s="1311">
        <f t="shared" si="1088"/>
        <v>0</v>
      </c>
      <c r="GB510" s="1311">
        <f t="shared" si="1122"/>
        <v>0</v>
      </c>
      <c r="GC510" s="1311">
        <f t="shared" si="1123"/>
        <v>0</v>
      </c>
      <c r="GD510" s="1311">
        <f t="shared" si="1124"/>
        <v>0</v>
      </c>
      <c r="GE510" s="322">
        <f t="shared" si="1125"/>
        <v>0</v>
      </c>
      <c r="GF510" s="280">
        <f t="shared" si="1125"/>
        <v>0</v>
      </c>
      <c r="GG510" s="280">
        <f t="shared" si="1125"/>
        <v>0</v>
      </c>
      <c r="GH510" s="280">
        <f t="shared" si="1125"/>
        <v>0</v>
      </c>
      <c r="GI510" s="280">
        <f t="shared" si="1125"/>
        <v>0</v>
      </c>
      <c r="GJ510" s="280">
        <f t="shared" si="1125"/>
        <v>0</v>
      </c>
      <c r="GK510" s="280">
        <f t="shared" si="1125"/>
        <v>0</v>
      </c>
      <c r="GL510" s="280">
        <f t="shared" si="1125"/>
        <v>0</v>
      </c>
      <c r="GM510" s="280">
        <f t="shared" si="1125"/>
        <v>0</v>
      </c>
      <c r="GN510" s="280">
        <f t="shared" si="1125"/>
        <v>0</v>
      </c>
      <c r="GO510" s="280">
        <f t="shared" si="1125"/>
        <v>0</v>
      </c>
      <c r="GP510" s="280">
        <f t="shared" si="1125"/>
        <v>0</v>
      </c>
      <c r="GQ510" s="280">
        <f t="shared" si="1125"/>
        <v>0</v>
      </c>
      <c r="GR510" s="280">
        <f t="shared" si="1125"/>
        <v>0</v>
      </c>
      <c r="GS510" s="280">
        <f t="shared" si="1125"/>
        <v>0</v>
      </c>
      <c r="GT510" s="280">
        <f t="shared" si="1125"/>
        <v>0</v>
      </c>
      <c r="GU510" s="280">
        <f t="shared" si="1093"/>
        <v>0</v>
      </c>
      <c r="GV510" s="280">
        <f t="shared" si="1093"/>
        <v>0</v>
      </c>
      <c r="GW510" s="322">
        <f t="shared" si="1093"/>
        <v>0</v>
      </c>
      <c r="GX510" s="280">
        <f t="shared" si="1093"/>
        <v>0</v>
      </c>
      <c r="GY510" s="280">
        <f t="shared" si="1093"/>
        <v>0</v>
      </c>
      <c r="GZ510" s="280">
        <f t="shared" si="1093"/>
        <v>0</v>
      </c>
      <c r="HA510" s="280">
        <f t="shared" si="1093"/>
        <v>0</v>
      </c>
      <c r="HB510" s="280">
        <f t="shared" si="1093"/>
        <v>0</v>
      </c>
      <c r="HC510" s="280">
        <f t="shared" si="1093"/>
        <v>0</v>
      </c>
      <c r="HD510" s="280">
        <f t="shared" si="1093"/>
        <v>0</v>
      </c>
      <c r="HE510" s="280">
        <f t="shared" si="1093"/>
        <v>0</v>
      </c>
      <c r="HF510" s="280">
        <f t="shared" si="1093"/>
        <v>0</v>
      </c>
      <c r="HG510" s="280">
        <f t="shared" si="1093"/>
        <v>0</v>
      </c>
      <c r="HH510" s="280">
        <f t="shared" si="1093"/>
        <v>0</v>
      </c>
      <c r="HI510" s="280">
        <f t="shared" si="1066"/>
        <v>0</v>
      </c>
      <c r="HJ510" s="280">
        <f t="shared" si="1066"/>
        <v>0</v>
      </c>
      <c r="HK510" s="280">
        <f t="shared" si="1066"/>
        <v>0</v>
      </c>
      <c r="HL510" s="280">
        <f t="shared" si="1066"/>
        <v>0</v>
      </c>
      <c r="HM510" s="280">
        <f t="shared" si="1066"/>
        <v>0</v>
      </c>
      <c r="HN510" s="321">
        <f t="shared" si="1066"/>
        <v>0</v>
      </c>
      <c r="HP510" s="1321">
        <f t="shared" si="1082"/>
        <v>0</v>
      </c>
      <c r="HQ510" s="1322">
        <f t="shared" si="1082"/>
        <v>0</v>
      </c>
      <c r="HR510" s="1322">
        <f t="shared" si="1082"/>
        <v>0</v>
      </c>
      <c r="HS510" s="1322">
        <f t="shared" si="1082"/>
        <v>0</v>
      </c>
      <c r="HT510" s="1322">
        <f t="shared" si="1082"/>
        <v>0</v>
      </c>
      <c r="HU510" s="1322">
        <f t="shared" si="1082"/>
        <v>0</v>
      </c>
      <c r="HV510" s="1322">
        <f t="shared" si="1082"/>
        <v>0</v>
      </c>
      <c r="HW510" s="1322">
        <f t="shared" si="1082"/>
        <v>0</v>
      </c>
      <c r="HX510" s="1322">
        <f t="shared" si="1082"/>
        <v>0</v>
      </c>
      <c r="HY510" s="1322">
        <f t="shared" si="1082"/>
        <v>0</v>
      </c>
      <c r="HZ510" s="1322">
        <f t="shared" si="1082"/>
        <v>0</v>
      </c>
      <c r="IA510" s="1322">
        <f t="shared" si="1082"/>
        <v>0</v>
      </c>
      <c r="IB510" s="1322">
        <f t="shared" si="1082"/>
        <v>0</v>
      </c>
      <c r="IC510" s="1322">
        <f t="shared" si="1082"/>
        <v>0</v>
      </c>
      <c r="ID510" s="1322">
        <f t="shared" si="1126"/>
        <v>0</v>
      </c>
      <c r="IE510" s="1322">
        <f t="shared" si="1127"/>
        <v>0</v>
      </c>
      <c r="IF510" s="1322">
        <f t="shared" si="1128"/>
        <v>0</v>
      </c>
      <c r="IG510" s="1322">
        <f t="shared" si="1129"/>
        <v>0</v>
      </c>
      <c r="IH510" s="1321">
        <f t="shared" si="1083"/>
        <v>0</v>
      </c>
      <c r="II510" s="1322">
        <f t="shared" si="1083"/>
        <v>0</v>
      </c>
      <c r="IJ510" s="1322">
        <f t="shared" si="1083"/>
        <v>0</v>
      </c>
      <c r="IK510" s="1322">
        <f t="shared" si="1083"/>
        <v>0</v>
      </c>
      <c r="IL510" s="1322">
        <f t="shared" si="1083"/>
        <v>0</v>
      </c>
      <c r="IM510" s="1322">
        <f t="shared" si="1083"/>
        <v>0</v>
      </c>
      <c r="IN510" s="1322">
        <f t="shared" si="1083"/>
        <v>0</v>
      </c>
      <c r="IO510" s="1322">
        <f t="shared" si="1083"/>
        <v>0</v>
      </c>
      <c r="IP510" s="1322">
        <f t="shared" si="1083"/>
        <v>0</v>
      </c>
      <c r="IQ510" s="1322">
        <f t="shared" si="1083"/>
        <v>0</v>
      </c>
      <c r="IR510" s="1322">
        <f t="shared" si="1083"/>
        <v>0</v>
      </c>
      <c r="IS510" s="1322">
        <f t="shared" si="1083"/>
        <v>0</v>
      </c>
      <c r="IT510" s="1322">
        <f t="shared" si="1083"/>
        <v>0</v>
      </c>
      <c r="IU510" s="1322">
        <f t="shared" si="1083"/>
        <v>0</v>
      </c>
      <c r="IV510" s="1322">
        <f t="shared" si="1130"/>
        <v>0</v>
      </c>
      <c r="IW510" s="1322">
        <f t="shared" si="1131"/>
        <v>0</v>
      </c>
      <c r="IX510" s="1322">
        <f t="shared" si="1132"/>
        <v>0</v>
      </c>
      <c r="IY510" s="1322">
        <f t="shared" si="1133"/>
        <v>0</v>
      </c>
      <c r="IZ510" s="1323">
        <f t="shared" si="1089"/>
        <v>0</v>
      </c>
      <c r="JA510" s="1324">
        <f t="shared" si="1089"/>
        <v>0</v>
      </c>
      <c r="JB510" s="1324">
        <f t="shared" si="1089"/>
        <v>0</v>
      </c>
      <c r="JC510" s="1324">
        <f t="shared" si="1089"/>
        <v>0</v>
      </c>
      <c r="JD510" s="1324">
        <f t="shared" si="1089"/>
        <v>0</v>
      </c>
      <c r="JE510" s="1324">
        <f t="shared" si="1089"/>
        <v>0</v>
      </c>
      <c r="JF510" s="1324">
        <f t="shared" si="1089"/>
        <v>0</v>
      </c>
      <c r="JG510" s="1324">
        <f t="shared" si="1089"/>
        <v>0</v>
      </c>
      <c r="JH510" s="1324">
        <f t="shared" si="1089"/>
        <v>0</v>
      </c>
      <c r="JI510" s="1324">
        <f t="shared" si="1089"/>
        <v>0</v>
      </c>
      <c r="JJ510" s="1324">
        <f t="shared" si="1089"/>
        <v>0</v>
      </c>
      <c r="JK510" s="1324">
        <f t="shared" si="1089"/>
        <v>0</v>
      </c>
      <c r="JL510" s="1324">
        <f t="shared" si="1089"/>
        <v>0</v>
      </c>
      <c r="JM510" s="1324">
        <f t="shared" si="1089"/>
        <v>0</v>
      </c>
      <c r="JN510" s="1324">
        <f t="shared" si="1089"/>
        <v>0</v>
      </c>
      <c r="JO510" s="1324">
        <f t="shared" si="1134"/>
        <v>0</v>
      </c>
      <c r="JP510" s="1324">
        <f t="shared" si="1135"/>
        <v>0</v>
      </c>
      <c r="JQ510" s="1325">
        <f t="shared" si="1136"/>
        <v>0</v>
      </c>
      <c r="JS510" s="327"/>
      <c r="JT510" s="323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23">
        <f t="shared" si="1090"/>
        <v>0</v>
      </c>
      <c r="JV510" s="1223">
        <f t="shared" si="1090"/>
        <v>0</v>
      </c>
      <c r="JW510" s="1223">
        <f t="shared" si="1090"/>
        <v>0</v>
      </c>
      <c r="JX510" s="1223">
        <f t="shared" si="1090"/>
        <v>0</v>
      </c>
      <c r="JY510" s="1223">
        <f t="shared" si="1090"/>
        <v>0</v>
      </c>
      <c r="JZ510" s="1223">
        <f t="shared" si="1090"/>
        <v>0</v>
      </c>
      <c r="KA510" s="1223">
        <f t="shared" si="1090"/>
        <v>0</v>
      </c>
      <c r="KB510" s="1223">
        <f t="shared" si="1090"/>
        <v>0</v>
      </c>
      <c r="KC510" s="1223">
        <f t="shared" si="1090"/>
        <v>0</v>
      </c>
      <c r="KD510" s="1223">
        <f t="shared" si="1090"/>
        <v>0</v>
      </c>
      <c r="KE510" s="1223">
        <f t="shared" si="1090"/>
        <v>0</v>
      </c>
      <c r="KF510" s="1223">
        <f t="shared" si="1090"/>
        <v>0</v>
      </c>
      <c r="KG510" s="1223">
        <f t="shared" si="1090"/>
        <v>0</v>
      </c>
      <c r="KH510" s="1223">
        <f t="shared" si="1090"/>
        <v>0</v>
      </c>
      <c r="KI510" s="1223">
        <f t="shared" si="1090"/>
        <v>0</v>
      </c>
      <c r="KJ510" s="1223">
        <f t="shared" si="1137"/>
        <v>0</v>
      </c>
      <c r="KK510" s="1224">
        <f t="shared" si="1138"/>
        <v>0</v>
      </c>
      <c r="KM510" s="327"/>
      <c r="KN510" s="280">
        <f t="shared" si="1139"/>
        <v>0</v>
      </c>
      <c r="KO510" s="280">
        <f t="shared" si="1139"/>
        <v>0</v>
      </c>
      <c r="KP510" s="280">
        <f t="shared" si="1139"/>
        <v>0</v>
      </c>
      <c r="KQ510" s="280">
        <f t="shared" si="1139"/>
        <v>0</v>
      </c>
      <c r="KR510" s="280">
        <f t="shared" si="1139"/>
        <v>0</v>
      </c>
      <c r="KS510" s="280">
        <f t="shared" si="1139"/>
        <v>0</v>
      </c>
      <c r="KT510" s="280">
        <f t="shared" si="1139"/>
        <v>0</v>
      </c>
      <c r="KU510" s="280">
        <f t="shared" si="1139"/>
        <v>0</v>
      </c>
      <c r="KV510" s="280">
        <f t="shared" si="1139"/>
        <v>0</v>
      </c>
      <c r="KW510" s="280">
        <f t="shared" si="1139"/>
        <v>0</v>
      </c>
      <c r="KX510" s="280">
        <f t="shared" si="1139"/>
        <v>0</v>
      </c>
      <c r="KY510" s="280">
        <f t="shared" si="1139"/>
        <v>0</v>
      </c>
      <c r="KZ510" s="280">
        <f t="shared" si="1139"/>
        <v>0</v>
      </c>
      <c r="LA510" s="280">
        <f t="shared" si="1139"/>
        <v>0</v>
      </c>
      <c r="LB510" s="280">
        <f t="shared" si="1139"/>
        <v>0</v>
      </c>
      <c r="LC510" s="280">
        <f t="shared" si="1139"/>
        <v>0</v>
      </c>
      <c r="LD510" s="280">
        <f t="shared" si="1094"/>
        <v>0</v>
      </c>
      <c r="LE510" s="321">
        <f t="shared" si="1094"/>
        <v>0</v>
      </c>
      <c r="LG510" s="327"/>
      <c r="LH510" s="280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280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280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280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280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280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280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280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280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280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280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280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280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280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280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280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280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21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27"/>
      <c r="MB510" s="280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280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280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280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280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280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280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280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280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280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280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280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280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280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280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280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280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21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27"/>
      <c r="MV510" s="280">
        <f t="shared" si="1084"/>
        <v>0</v>
      </c>
      <c r="MW510" s="280">
        <f t="shared" si="1084"/>
        <v>0</v>
      </c>
      <c r="MX510" s="280">
        <f t="shared" si="1084"/>
        <v>0</v>
      </c>
      <c r="MY510" s="280">
        <f t="shared" si="1084"/>
        <v>0</v>
      </c>
      <c r="MZ510" s="280">
        <f t="shared" si="1084"/>
        <v>0</v>
      </c>
      <c r="NA510" s="280">
        <f t="shared" si="1084"/>
        <v>0</v>
      </c>
      <c r="NB510" s="280">
        <f t="shared" si="1084"/>
        <v>0</v>
      </c>
      <c r="NC510" s="280">
        <f t="shared" si="1084"/>
        <v>0</v>
      </c>
      <c r="ND510" s="280">
        <f t="shared" si="1084"/>
        <v>0</v>
      </c>
      <c r="NE510" s="280">
        <f t="shared" si="1084"/>
        <v>0</v>
      </c>
      <c r="NF510" s="280">
        <f t="shared" si="1084"/>
        <v>0</v>
      </c>
      <c r="NG510" s="280">
        <f t="shared" si="1084"/>
        <v>0</v>
      </c>
      <c r="NH510" s="280">
        <f t="shared" si="1084"/>
        <v>0</v>
      </c>
      <c r="NI510" s="280">
        <f t="shared" si="1084"/>
        <v>0</v>
      </c>
      <c r="NJ510" s="280">
        <f t="shared" si="1140"/>
        <v>0</v>
      </c>
      <c r="NK510" s="280">
        <f t="shared" si="1141"/>
        <v>0</v>
      </c>
      <c r="NL510" s="280">
        <f t="shared" si="1142"/>
        <v>0</v>
      </c>
      <c r="NM510" s="321">
        <f t="shared" si="1143"/>
        <v>0</v>
      </c>
      <c r="NO510" s="327"/>
      <c r="NP510" s="280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280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280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280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280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280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280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280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280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280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280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280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280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280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280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280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280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21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72">
        <f t="shared" si="1095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1096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3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Y$6:$Y$1806, MATCH($B$6 &amp; $A511, 'F6 - Debt Dataset'!$E$6:$E$1806 &amp; 'F6 - Debt Dataset'!$DF$6:$DF$1806, 0)), "-")</f>
        <v>-</v>
      </c>
      <c r="O511" s="374" cm="1">
        <f t="array" ref="O511">IFERROR(INDEX('F6 - Debt Dataset'!$Z$6:$Z$1806, MATCH($B$6 &amp; $A511, 'F6 - Debt Dataset'!$E$6:$E$1806 &amp; 'F6 - Debt Dataset'!$DF$6:$DF$1806, 0)), 0)</f>
        <v>0</v>
      </c>
      <c r="P511" s="372" cm="1">
        <f t="array" ref="P511">IFERROR(INDEX('F6 - Debt Dataset'!$AA$6:$AA$1806, MATCH($B$6 &amp; $A511, 'F6 - Debt Dataset'!$E$6:$E$1806 &amp; 'F6 - Debt Dataset'!$DF$6:$DF$1806, 0)), 0)</f>
        <v>0</v>
      </c>
      <c r="Q511" s="372" cm="1">
        <f t="array" ref="Q511">IFERROR(IF(P511=0, INDEX('I2 - Monthly Inflation'!$G$6:$H$413, MATCH(EOMONTH(EDATE(F511,-O511),0), 'I2 - Monthly Inflation'!$A$6:$A$389, 0), 1 + (N511 = "RPI")), P511), 0)</f>
        <v>0</v>
      </c>
      <c r="R511" s="372" t="str">
        <f t="shared" si="1097"/>
        <v>-</v>
      </c>
      <c r="S511" s="372" t="str">
        <f t="shared" si="109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318">
        <f t="shared" si="1098"/>
        <v>0</v>
      </c>
      <c r="V511" s="317">
        <f t="shared" si="1098"/>
        <v>0</v>
      </c>
      <c r="W511" s="317">
        <f t="shared" si="1098"/>
        <v>0</v>
      </c>
      <c r="X511" s="317">
        <f t="shared" si="1098"/>
        <v>0</v>
      </c>
      <c r="Y511" s="317">
        <f t="shared" si="1098"/>
        <v>0</v>
      </c>
      <c r="Z511" s="317">
        <f t="shared" si="1098"/>
        <v>0</v>
      </c>
      <c r="AA511" s="317">
        <f t="shared" si="1098"/>
        <v>0</v>
      </c>
      <c r="AB511" s="317">
        <f t="shared" si="1098"/>
        <v>0</v>
      </c>
      <c r="AC511" s="317">
        <f t="shared" si="1098"/>
        <v>0</v>
      </c>
      <c r="AD511" s="317">
        <f t="shared" si="1098"/>
        <v>0</v>
      </c>
      <c r="AE511" s="317">
        <f t="shared" si="1098"/>
        <v>0</v>
      </c>
      <c r="AF511" s="317">
        <f t="shared" si="1098"/>
        <v>0</v>
      </c>
      <c r="AG511" s="317">
        <f t="shared" si="1098"/>
        <v>0</v>
      </c>
      <c r="AH511" s="317">
        <f t="shared" si="1098"/>
        <v>0</v>
      </c>
      <c r="AI511" s="317">
        <f t="shared" si="1098"/>
        <v>0</v>
      </c>
      <c r="AJ511" s="317">
        <f t="shared" si="1098"/>
        <v>0</v>
      </c>
      <c r="AK511" s="317">
        <f t="shared" si="1010"/>
        <v>0</v>
      </c>
      <c r="AL511" s="317">
        <f t="shared" si="1010"/>
        <v>0</v>
      </c>
      <c r="AM511" s="317">
        <f t="shared" si="1010"/>
        <v>0</v>
      </c>
      <c r="AN511" s="322">
        <f t="shared" si="1085"/>
        <v>0</v>
      </c>
      <c r="AO511" s="280">
        <f t="shared" si="1085"/>
        <v>0</v>
      </c>
      <c r="AP511" s="280">
        <f t="shared" si="1085"/>
        <v>0</v>
      </c>
      <c r="AQ511" s="280">
        <f t="shared" si="1085"/>
        <v>0</v>
      </c>
      <c r="AR511" s="280">
        <f t="shared" si="1085"/>
        <v>0</v>
      </c>
      <c r="AS511" s="280">
        <f t="shared" si="1085"/>
        <v>0</v>
      </c>
      <c r="AT511" s="280">
        <f t="shared" si="1085"/>
        <v>0</v>
      </c>
      <c r="AU511" s="280">
        <f t="shared" si="1085"/>
        <v>0</v>
      </c>
      <c r="AV511" s="280">
        <f t="shared" si="1085"/>
        <v>0</v>
      </c>
      <c r="AW511" s="280">
        <f t="shared" si="1085"/>
        <v>0</v>
      </c>
      <c r="AX511" s="280">
        <f t="shared" si="1085"/>
        <v>0</v>
      </c>
      <c r="AY511" s="280">
        <f t="shared" si="1085"/>
        <v>0</v>
      </c>
      <c r="AZ511" s="280">
        <f t="shared" si="1085"/>
        <v>0</v>
      </c>
      <c r="BA511" s="280">
        <f t="shared" si="1085"/>
        <v>0</v>
      </c>
      <c r="BB511" s="280">
        <f t="shared" si="1085"/>
        <v>0</v>
      </c>
      <c r="BC511" s="280">
        <f t="shared" si="1099"/>
        <v>0</v>
      </c>
      <c r="BD511" s="280">
        <f t="shared" si="1100"/>
        <v>0</v>
      </c>
      <c r="BE511" s="280">
        <f t="shared" si="1101"/>
        <v>0</v>
      </c>
      <c r="BF511" s="280">
        <f t="shared" si="1102"/>
        <v>0</v>
      </c>
      <c r="BG511" s="322">
        <f t="shared" si="1086"/>
        <v>0</v>
      </c>
      <c r="BH511" s="280">
        <f t="shared" si="1086"/>
        <v>0</v>
      </c>
      <c r="BI511" s="280">
        <f t="shared" si="1086"/>
        <v>0</v>
      </c>
      <c r="BJ511" s="280">
        <f t="shared" si="1086"/>
        <v>0</v>
      </c>
      <c r="BK511" s="280">
        <f t="shared" si="1086"/>
        <v>0</v>
      </c>
      <c r="BL511" s="280">
        <f t="shared" si="1086"/>
        <v>0</v>
      </c>
      <c r="BM511" s="280">
        <f t="shared" si="1086"/>
        <v>0</v>
      </c>
      <c r="BN511" s="280">
        <f t="shared" si="1086"/>
        <v>0</v>
      </c>
      <c r="BO511" s="280">
        <f t="shared" si="1086"/>
        <v>0</v>
      </c>
      <c r="BP511" s="280">
        <f t="shared" si="1086"/>
        <v>0</v>
      </c>
      <c r="BQ511" s="280">
        <f t="shared" si="1086"/>
        <v>0</v>
      </c>
      <c r="BR511" s="280">
        <f t="shared" si="1086"/>
        <v>0</v>
      </c>
      <c r="BS511" s="280">
        <f t="shared" si="1086"/>
        <v>0</v>
      </c>
      <c r="BT511" s="280">
        <f t="shared" si="1086"/>
        <v>0</v>
      </c>
      <c r="BU511" s="280">
        <f t="shared" si="1086"/>
        <v>0</v>
      </c>
      <c r="BV511" s="280">
        <f t="shared" si="1103"/>
        <v>0</v>
      </c>
      <c r="BW511" s="280">
        <f t="shared" si="1104"/>
        <v>0</v>
      </c>
      <c r="BX511" s="280">
        <f t="shared" si="1105"/>
        <v>0</v>
      </c>
      <c r="BY511" s="280">
        <f t="shared" si="1106"/>
        <v>0</v>
      </c>
      <c r="BZ511" s="322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280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280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280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280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280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280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280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280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280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280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280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280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280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280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280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280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280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21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11">
        <f t="shared" si="1079"/>
        <v>0</v>
      </c>
      <c r="CT511" s="1311">
        <f t="shared" si="1079"/>
        <v>0</v>
      </c>
      <c r="CU511" s="1311">
        <f t="shared" si="1079"/>
        <v>0</v>
      </c>
      <c r="CV511" s="1311">
        <f t="shared" si="1079"/>
        <v>0</v>
      </c>
      <c r="CW511" s="1311">
        <f t="shared" si="1079"/>
        <v>0</v>
      </c>
      <c r="CX511" s="1311">
        <f t="shared" si="1079"/>
        <v>0</v>
      </c>
      <c r="CY511" s="1311">
        <f t="shared" si="1079"/>
        <v>0</v>
      </c>
      <c r="CZ511" s="1311">
        <f t="shared" si="1079"/>
        <v>0</v>
      </c>
      <c r="DA511" s="1311">
        <f t="shared" si="1079"/>
        <v>0</v>
      </c>
      <c r="DB511" s="1311">
        <f t="shared" si="1079"/>
        <v>0</v>
      </c>
      <c r="DC511" s="1311">
        <f t="shared" si="1079"/>
        <v>0</v>
      </c>
      <c r="DD511" s="1311">
        <f t="shared" si="1079"/>
        <v>0</v>
      </c>
      <c r="DE511" s="1311">
        <f t="shared" si="1079"/>
        <v>0</v>
      </c>
      <c r="DF511" s="1311">
        <f t="shared" si="1079"/>
        <v>0</v>
      </c>
      <c r="DG511" s="1311">
        <f t="shared" si="1107"/>
        <v>0</v>
      </c>
      <c r="DH511" s="1311">
        <f t="shared" si="1108"/>
        <v>0</v>
      </c>
      <c r="DI511" s="1311">
        <f t="shared" si="1109"/>
        <v>0</v>
      </c>
      <c r="DJ511" s="1311">
        <f t="shared" si="1110"/>
        <v>0</v>
      </c>
      <c r="DK511" s="322">
        <f t="shared" si="1080"/>
        <v>0</v>
      </c>
      <c r="DL511" s="280">
        <f t="shared" si="1080"/>
        <v>0</v>
      </c>
      <c r="DM511" s="280">
        <f t="shared" si="1080"/>
        <v>0</v>
      </c>
      <c r="DN511" s="280">
        <f t="shared" si="1080"/>
        <v>0</v>
      </c>
      <c r="DO511" s="280">
        <f t="shared" si="1080"/>
        <v>0</v>
      </c>
      <c r="DP511" s="280">
        <f t="shared" si="1080"/>
        <v>0</v>
      </c>
      <c r="DQ511" s="280">
        <f t="shared" si="1080"/>
        <v>0</v>
      </c>
      <c r="DR511" s="280">
        <f t="shared" si="1080"/>
        <v>0</v>
      </c>
      <c r="DS511" s="280">
        <f t="shared" si="1080"/>
        <v>0</v>
      </c>
      <c r="DT511" s="280">
        <f t="shared" si="1080"/>
        <v>0</v>
      </c>
      <c r="DU511" s="280">
        <f t="shared" si="1080"/>
        <v>0</v>
      </c>
      <c r="DV511" s="280">
        <f t="shared" si="1080"/>
        <v>0</v>
      </c>
      <c r="DW511" s="280">
        <f t="shared" si="1080"/>
        <v>0</v>
      </c>
      <c r="DX511" s="280">
        <f t="shared" si="1080"/>
        <v>0</v>
      </c>
      <c r="DY511" s="280">
        <f t="shared" si="1111"/>
        <v>0</v>
      </c>
      <c r="DZ511" s="280">
        <f t="shared" si="1112"/>
        <v>0</v>
      </c>
      <c r="EA511" s="280">
        <f t="shared" si="1113"/>
        <v>0</v>
      </c>
      <c r="EB511" s="280">
        <f t="shared" si="1114"/>
        <v>0</v>
      </c>
      <c r="EC511" s="322">
        <f t="shared" si="1081"/>
        <v>0</v>
      </c>
      <c r="ED511" s="280">
        <f t="shared" si="1081"/>
        <v>0</v>
      </c>
      <c r="EE511" s="280">
        <f t="shared" si="1081"/>
        <v>0</v>
      </c>
      <c r="EF511" s="280">
        <f t="shared" si="1081"/>
        <v>0</v>
      </c>
      <c r="EG511" s="280">
        <f t="shared" si="1081"/>
        <v>0</v>
      </c>
      <c r="EH511" s="280">
        <f t="shared" si="1081"/>
        <v>0</v>
      </c>
      <c r="EI511" s="280">
        <f t="shared" si="1081"/>
        <v>0</v>
      </c>
      <c r="EJ511" s="280">
        <f t="shared" si="1081"/>
        <v>0</v>
      </c>
      <c r="EK511" s="280">
        <f t="shared" si="1081"/>
        <v>0</v>
      </c>
      <c r="EL511" s="280">
        <f t="shared" si="1081"/>
        <v>0</v>
      </c>
      <c r="EM511" s="280">
        <f t="shared" si="1081"/>
        <v>0</v>
      </c>
      <c r="EN511" s="280">
        <f t="shared" si="1081"/>
        <v>0</v>
      </c>
      <c r="EO511" s="280">
        <f t="shared" si="1081"/>
        <v>0</v>
      </c>
      <c r="EP511" s="280">
        <f t="shared" si="1081"/>
        <v>0</v>
      </c>
      <c r="EQ511" s="280">
        <f t="shared" si="1115"/>
        <v>0</v>
      </c>
      <c r="ER511" s="280">
        <f t="shared" si="1116"/>
        <v>0</v>
      </c>
      <c r="ES511" s="280">
        <f t="shared" si="1117"/>
        <v>0</v>
      </c>
      <c r="ET511" s="280">
        <f t="shared" si="1118"/>
        <v>0</v>
      </c>
      <c r="EU511" s="1319">
        <f t="shared" si="1087"/>
        <v>0</v>
      </c>
      <c r="EV511" s="1311">
        <f t="shared" si="1087"/>
        <v>0</v>
      </c>
      <c r="EW511" s="1311">
        <f t="shared" si="1087"/>
        <v>0</v>
      </c>
      <c r="EX511" s="1311">
        <f t="shared" si="1087"/>
        <v>0</v>
      </c>
      <c r="EY511" s="1311">
        <f t="shared" si="1087"/>
        <v>0</v>
      </c>
      <c r="EZ511" s="1311">
        <f t="shared" si="1087"/>
        <v>0</v>
      </c>
      <c r="FA511" s="1311">
        <f t="shared" si="1087"/>
        <v>0</v>
      </c>
      <c r="FB511" s="1311">
        <f t="shared" si="1087"/>
        <v>0</v>
      </c>
      <c r="FC511" s="1311">
        <f t="shared" si="1087"/>
        <v>0</v>
      </c>
      <c r="FD511" s="1311">
        <f t="shared" si="1087"/>
        <v>0</v>
      </c>
      <c r="FE511" s="1311">
        <f t="shared" si="1087"/>
        <v>0</v>
      </c>
      <c r="FF511" s="1311">
        <f t="shared" si="1087"/>
        <v>0</v>
      </c>
      <c r="FG511" s="1311">
        <f t="shared" si="1087"/>
        <v>0</v>
      </c>
      <c r="FH511" s="1311">
        <f t="shared" si="1087"/>
        <v>0</v>
      </c>
      <c r="FI511" s="1311">
        <f t="shared" si="1087"/>
        <v>0</v>
      </c>
      <c r="FJ511" s="1311">
        <f t="shared" si="1119"/>
        <v>0</v>
      </c>
      <c r="FK511" s="1311">
        <f t="shared" si="1120"/>
        <v>0</v>
      </c>
      <c r="FL511" s="1311">
        <f t="shared" si="1121"/>
        <v>0</v>
      </c>
      <c r="FM511" s="1319">
        <f t="shared" si="1088"/>
        <v>0</v>
      </c>
      <c r="FN511" s="1311">
        <f t="shared" si="1088"/>
        <v>0</v>
      </c>
      <c r="FO511" s="1311">
        <f t="shared" si="1088"/>
        <v>0</v>
      </c>
      <c r="FP511" s="1311">
        <f t="shared" si="1088"/>
        <v>0</v>
      </c>
      <c r="FQ511" s="1311">
        <f t="shared" si="1088"/>
        <v>0</v>
      </c>
      <c r="FR511" s="1311">
        <f t="shared" si="1088"/>
        <v>0</v>
      </c>
      <c r="FS511" s="1311">
        <f t="shared" si="1088"/>
        <v>0</v>
      </c>
      <c r="FT511" s="1311">
        <f t="shared" si="1088"/>
        <v>0</v>
      </c>
      <c r="FU511" s="1311">
        <f t="shared" si="1088"/>
        <v>0</v>
      </c>
      <c r="FV511" s="1311">
        <f t="shared" si="1088"/>
        <v>0</v>
      </c>
      <c r="FW511" s="1311">
        <f t="shared" si="1088"/>
        <v>0</v>
      </c>
      <c r="FX511" s="1311">
        <f t="shared" si="1088"/>
        <v>0</v>
      </c>
      <c r="FY511" s="1311">
        <f t="shared" si="1088"/>
        <v>0</v>
      </c>
      <c r="FZ511" s="1311">
        <f t="shared" si="1088"/>
        <v>0</v>
      </c>
      <c r="GA511" s="1311">
        <f t="shared" si="1088"/>
        <v>0</v>
      </c>
      <c r="GB511" s="1311">
        <f t="shared" si="1122"/>
        <v>0</v>
      </c>
      <c r="GC511" s="1311">
        <f t="shared" si="1123"/>
        <v>0</v>
      </c>
      <c r="GD511" s="1311">
        <f t="shared" si="1124"/>
        <v>0</v>
      </c>
      <c r="GE511" s="322">
        <f t="shared" si="1125"/>
        <v>0</v>
      </c>
      <c r="GF511" s="280">
        <f t="shared" si="1125"/>
        <v>0</v>
      </c>
      <c r="GG511" s="280">
        <f t="shared" si="1125"/>
        <v>0</v>
      </c>
      <c r="GH511" s="280">
        <f t="shared" si="1125"/>
        <v>0</v>
      </c>
      <c r="GI511" s="280">
        <f t="shared" si="1125"/>
        <v>0</v>
      </c>
      <c r="GJ511" s="280">
        <f t="shared" si="1125"/>
        <v>0</v>
      </c>
      <c r="GK511" s="280">
        <f t="shared" si="1125"/>
        <v>0</v>
      </c>
      <c r="GL511" s="280">
        <f t="shared" si="1125"/>
        <v>0</v>
      </c>
      <c r="GM511" s="280">
        <f t="shared" si="1125"/>
        <v>0</v>
      </c>
      <c r="GN511" s="280">
        <f t="shared" si="1125"/>
        <v>0</v>
      </c>
      <c r="GO511" s="280">
        <f t="shared" si="1125"/>
        <v>0</v>
      </c>
      <c r="GP511" s="280">
        <f t="shared" si="1125"/>
        <v>0</v>
      </c>
      <c r="GQ511" s="280">
        <f t="shared" si="1125"/>
        <v>0</v>
      </c>
      <c r="GR511" s="280">
        <f t="shared" si="1125"/>
        <v>0</v>
      </c>
      <c r="GS511" s="280">
        <f t="shared" si="1125"/>
        <v>0</v>
      </c>
      <c r="GT511" s="280">
        <f t="shared" si="1125"/>
        <v>0</v>
      </c>
      <c r="GU511" s="280">
        <f t="shared" si="1093"/>
        <v>0</v>
      </c>
      <c r="GV511" s="280">
        <f t="shared" si="1093"/>
        <v>0</v>
      </c>
      <c r="GW511" s="322">
        <f t="shared" si="1093"/>
        <v>0</v>
      </c>
      <c r="GX511" s="280">
        <f t="shared" si="1093"/>
        <v>0</v>
      </c>
      <c r="GY511" s="280">
        <f t="shared" si="1093"/>
        <v>0</v>
      </c>
      <c r="GZ511" s="280">
        <f t="shared" si="1093"/>
        <v>0</v>
      </c>
      <c r="HA511" s="280">
        <f t="shared" si="1093"/>
        <v>0</v>
      </c>
      <c r="HB511" s="280">
        <f t="shared" si="1093"/>
        <v>0</v>
      </c>
      <c r="HC511" s="280">
        <f t="shared" si="1093"/>
        <v>0</v>
      </c>
      <c r="HD511" s="280">
        <f t="shared" si="1093"/>
        <v>0</v>
      </c>
      <c r="HE511" s="280">
        <f t="shared" si="1093"/>
        <v>0</v>
      </c>
      <c r="HF511" s="280">
        <f t="shared" si="1093"/>
        <v>0</v>
      </c>
      <c r="HG511" s="280">
        <f t="shared" si="1093"/>
        <v>0</v>
      </c>
      <c r="HH511" s="280">
        <f t="shared" si="1093"/>
        <v>0</v>
      </c>
      <c r="HI511" s="280">
        <f t="shared" si="1066"/>
        <v>0</v>
      </c>
      <c r="HJ511" s="280">
        <f t="shared" si="1066"/>
        <v>0</v>
      </c>
      <c r="HK511" s="280">
        <f t="shared" si="1066"/>
        <v>0</v>
      </c>
      <c r="HL511" s="280">
        <f t="shared" si="1066"/>
        <v>0</v>
      </c>
      <c r="HM511" s="280">
        <f t="shared" si="1066"/>
        <v>0</v>
      </c>
      <c r="HN511" s="321">
        <f t="shared" si="1066"/>
        <v>0</v>
      </c>
      <c r="HP511" s="1321">
        <f t="shared" si="1082"/>
        <v>0</v>
      </c>
      <c r="HQ511" s="1322">
        <f t="shared" si="1082"/>
        <v>0</v>
      </c>
      <c r="HR511" s="1322">
        <f t="shared" si="1082"/>
        <v>0</v>
      </c>
      <c r="HS511" s="1322">
        <f t="shared" si="1082"/>
        <v>0</v>
      </c>
      <c r="HT511" s="1322">
        <f t="shared" si="1082"/>
        <v>0</v>
      </c>
      <c r="HU511" s="1322">
        <f t="shared" si="1082"/>
        <v>0</v>
      </c>
      <c r="HV511" s="1322">
        <f t="shared" si="1082"/>
        <v>0</v>
      </c>
      <c r="HW511" s="1322">
        <f t="shared" si="1082"/>
        <v>0</v>
      </c>
      <c r="HX511" s="1322">
        <f t="shared" si="1082"/>
        <v>0</v>
      </c>
      <c r="HY511" s="1322">
        <f t="shared" si="1082"/>
        <v>0</v>
      </c>
      <c r="HZ511" s="1322">
        <f t="shared" si="1082"/>
        <v>0</v>
      </c>
      <c r="IA511" s="1322">
        <f t="shared" si="1082"/>
        <v>0</v>
      </c>
      <c r="IB511" s="1322">
        <f t="shared" si="1082"/>
        <v>0</v>
      </c>
      <c r="IC511" s="1322">
        <f t="shared" si="1082"/>
        <v>0</v>
      </c>
      <c r="ID511" s="1322">
        <f t="shared" si="1126"/>
        <v>0</v>
      </c>
      <c r="IE511" s="1322">
        <f t="shared" si="1127"/>
        <v>0</v>
      </c>
      <c r="IF511" s="1322">
        <f t="shared" si="1128"/>
        <v>0</v>
      </c>
      <c r="IG511" s="1322">
        <f t="shared" si="1129"/>
        <v>0</v>
      </c>
      <c r="IH511" s="1321">
        <f t="shared" si="1083"/>
        <v>0</v>
      </c>
      <c r="II511" s="1322">
        <f t="shared" si="1083"/>
        <v>0</v>
      </c>
      <c r="IJ511" s="1322">
        <f t="shared" si="1083"/>
        <v>0</v>
      </c>
      <c r="IK511" s="1322">
        <f t="shared" si="1083"/>
        <v>0</v>
      </c>
      <c r="IL511" s="1322">
        <f t="shared" si="1083"/>
        <v>0</v>
      </c>
      <c r="IM511" s="1322">
        <f t="shared" si="1083"/>
        <v>0</v>
      </c>
      <c r="IN511" s="1322">
        <f t="shared" si="1083"/>
        <v>0</v>
      </c>
      <c r="IO511" s="1322">
        <f t="shared" si="1083"/>
        <v>0</v>
      </c>
      <c r="IP511" s="1322">
        <f t="shared" si="1083"/>
        <v>0</v>
      </c>
      <c r="IQ511" s="1322">
        <f t="shared" si="1083"/>
        <v>0</v>
      </c>
      <c r="IR511" s="1322">
        <f t="shared" si="1083"/>
        <v>0</v>
      </c>
      <c r="IS511" s="1322">
        <f t="shared" si="1083"/>
        <v>0</v>
      </c>
      <c r="IT511" s="1322">
        <f t="shared" si="1083"/>
        <v>0</v>
      </c>
      <c r="IU511" s="1322">
        <f t="shared" si="1083"/>
        <v>0</v>
      </c>
      <c r="IV511" s="1322">
        <f t="shared" si="1130"/>
        <v>0</v>
      </c>
      <c r="IW511" s="1322">
        <f t="shared" si="1131"/>
        <v>0</v>
      </c>
      <c r="IX511" s="1322">
        <f t="shared" si="1132"/>
        <v>0</v>
      </c>
      <c r="IY511" s="1322">
        <f t="shared" si="1133"/>
        <v>0</v>
      </c>
      <c r="IZ511" s="1323">
        <f t="shared" si="1089"/>
        <v>0</v>
      </c>
      <c r="JA511" s="1324">
        <f t="shared" si="1089"/>
        <v>0</v>
      </c>
      <c r="JB511" s="1324">
        <f t="shared" si="1089"/>
        <v>0</v>
      </c>
      <c r="JC511" s="1324">
        <f t="shared" si="1089"/>
        <v>0</v>
      </c>
      <c r="JD511" s="1324">
        <f t="shared" si="1089"/>
        <v>0</v>
      </c>
      <c r="JE511" s="1324">
        <f t="shared" si="1089"/>
        <v>0</v>
      </c>
      <c r="JF511" s="1324">
        <f t="shared" si="1089"/>
        <v>0</v>
      </c>
      <c r="JG511" s="1324">
        <f t="shared" si="1089"/>
        <v>0</v>
      </c>
      <c r="JH511" s="1324">
        <f t="shared" si="1089"/>
        <v>0</v>
      </c>
      <c r="JI511" s="1324">
        <f t="shared" si="1089"/>
        <v>0</v>
      </c>
      <c r="JJ511" s="1324">
        <f t="shared" si="1089"/>
        <v>0</v>
      </c>
      <c r="JK511" s="1324">
        <f t="shared" si="1089"/>
        <v>0</v>
      </c>
      <c r="JL511" s="1324">
        <f t="shared" si="1089"/>
        <v>0</v>
      </c>
      <c r="JM511" s="1324">
        <f t="shared" si="1089"/>
        <v>0</v>
      </c>
      <c r="JN511" s="1324">
        <f t="shared" si="1089"/>
        <v>0</v>
      </c>
      <c r="JO511" s="1324">
        <f t="shared" si="1134"/>
        <v>0</v>
      </c>
      <c r="JP511" s="1324">
        <f t="shared" si="1135"/>
        <v>0</v>
      </c>
      <c r="JQ511" s="1325">
        <f t="shared" si="1136"/>
        <v>0</v>
      </c>
      <c r="JS511" s="327"/>
      <c r="JT511" s="323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23">
        <f t="shared" si="1090"/>
        <v>0</v>
      </c>
      <c r="JV511" s="1223">
        <f t="shared" si="1090"/>
        <v>0</v>
      </c>
      <c r="JW511" s="1223">
        <f t="shared" si="1090"/>
        <v>0</v>
      </c>
      <c r="JX511" s="1223">
        <f t="shared" si="1090"/>
        <v>0</v>
      </c>
      <c r="JY511" s="1223">
        <f t="shared" si="1090"/>
        <v>0</v>
      </c>
      <c r="JZ511" s="1223">
        <f t="shared" si="1090"/>
        <v>0</v>
      </c>
      <c r="KA511" s="1223">
        <f t="shared" si="1090"/>
        <v>0</v>
      </c>
      <c r="KB511" s="1223">
        <f t="shared" si="1090"/>
        <v>0</v>
      </c>
      <c r="KC511" s="1223">
        <f t="shared" si="1090"/>
        <v>0</v>
      </c>
      <c r="KD511" s="1223">
        <f t="shared" si="1090"/>
        <v>0</v>
      </c>
      <c r="KE511" s="1223">
        <f t="shared" si="1090"/>
        <v>0</v>
      </c>
      <c r="KF511" s="1223">
        <f t="shared" si="1090"/>
        <v>0</v>
      </c>
      <c r="KG511" s="1223">
        <f t="shared" si="1090"/>
        <v>0</v>
      </c>
      <c r="KH511" s="1223">
        <f t="shared" si="1090"/>
        <v>0</v>
      </c>
      <c r="KI511" s="1223">
        <f t="shared" si="1090"/>
        <v>0</v>
      </c>
      <c r="KJ511" s="1223">
        <f t="shared" si="1137"/>
        <v>0</v>
      </c>
      <c r="KK511" s="1224">
        <f t="shared" si="1138"/>
        <v>0</v>
      </c>
      <c r="KM511" s="327"/>
      <c r="KN511" s="280">
        <f t="shared" si="1139"/>
        <v>0</v>
      </c>
      <c r="KO511" s="280">
        <f t="shared" si="1139"/>
        <v>0</v>
      </c>
      <c r="KP511" s="280">
        <f t="shared" si="1139"/>
        <v>0</v>
      </c>
      <c r="KQ511" s="280">
        <f t="shared" si="1139"/>
        <v>0</v>
      </c>
      <c r="KR511" s="280">
        <f t="shared" si="1139"/>
        <v>0</v>
      </c>
      <c r="KS511" s="280">
        <f t="shared" si="1139"/>
        <v>0</v>
      </c>
      <c r="KT511" s="280">
        <f t="shared" si="1139"/>
        <v>0</v>
      </c>
      <c r="KU511" s="280">
        <f t="shared" si="1139"/>
        <v>0</v>
      </c>
      <c r="KV511" s="280">
        <f t="shared" si="1139"/>
        <v>0</v>
      </c>
      <c r="KW511" s="280">
        <f t="shared" si="1139"/>
        <v>0</v>
      </c>
      <c r="KX511" s="280">
        <f t="shared" si="1139"/>
        <v>0</v>
      </c>
      <c r="KY511" s="280">
        <f t="shared" si="1139"/>
        <v>0</v>
      </c>
      <c r="KZ511" s="280">
        <f t="shared" si="1139"/>
        <v>0</v>
      </c>
      <c r="LA511" s="280">
        <f t="shared" si="1139"/>
        <v>0</v>
      </c>
      <c r="LB511" s="280">
        <f t="shared" si="1139"/>
        <v>0</v>
      </c>
      <c r="LC511" s="280">
        <f t="shared" si="1139"/>
        <v>0</v>
      </c>
      <c r="LD511" s="280">
        <f t="shared" si="1094"/>
        <v>0</v>
      </c>
      <c r="LE511" s="321">
        <f t="shared" si="1094"/>
        <v>0</v>
      </c>
      <c r="LG511" s="327"/>
      <c r="LH511" s="280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280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280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280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280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280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280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280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280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280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280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280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280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280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280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280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280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21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27"/>
      <c r="MB511" s="280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280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280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280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280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280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280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280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280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280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280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280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280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280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280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280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280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21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27"/>
      <c r="MV511" s="280">
        <f t="shared" si="1084"/>
        <v>0</v>
      </c>
      <c r="MW511" s="280">
        <f t="shared" si="1084"/>
        <v>0</v>
      </c>
      <c r="MX511" s="280">
        <f t="shared" si="1084"/>
        <v>0</v>
      </c>
      <c r="MY511" s="280">
        <f t="shared" si="1084"/>
        <v>0</v>
      </c>
      <c r="MZ511" s="280">
        <f t="shared" si="1084"/>
        <v>0</v>
      </c>
      <c r="NA511" s="280">
        <f t="shared" si="1084"/>
        <v>0</v>
      </c>
      <c r="NB511" s="280">
        <f t="shared" si="1084"/>
        <v>0</v>
      </c>
      <c r="NC511" s="280">
        <f t="shared" si="1084"/>
        <v>0</v>
      </c>
      <c r="ND511" s="280">
        <f t="shared" si="1084"/>
        <v>0</v>
      </c>
      <c r="NE511" s="280">
        <f t="shared" si="1084"/>
        <v>0</v>
      </c>
      <c r="NF511" s="280">
        <f t="shared" si="1084"/>
        <v>0</v>
      </c>
      <c r="NG511" s="280">
        <f t="shared" si="1084"/>
        <v>0</v>
      </c>
      <c r="NH511" s="280">
        <f t="shared" si="1084"/>
        <v>0</v>
      </c>
      <c r="NI511" s="280">
        <f t="shared" si="1084"/>
        <v>0</v>
      </c>
      <c r="NJ511" s="280">
        <f t="shared" si="1140"/>
        <v>0</v>
      </c>
      <c r="NK511" s="280">
        <f t="shared" si="1141"/>
        <v>0</v>
      </c>
      <c r="NL511" s="280">
        <f t="shared" si="1142"/>
        <v>0</v>
      </c>
      <c r="NM511" s="321">
        <f t="shared" si="1143"/>
        <v>0</v>
      </c>
      <c r="NO511" s="327"/>
      <c r="NP511" s="280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280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280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280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280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280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280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280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280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280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280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280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280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280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280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280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280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21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72">
        <f t="shared" si="1095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1096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3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Y$6:$Y$1806, MATCH($B$6 &amp; $A512, 'F6 - Debt Dataset'!$E$6:$E$1806 &amp; 'F6 - Debt Dataset'!$DF$6:$DF$1806, 0)), "-")</f>
        <v>-</v>
      </c>
      <c r="O512" s="374" cm="1">
        <f t="array" ref="O512">IFERROR(INDEX('F6 - Debt Dataset'!$Z$6:$Z$1806, MATCH($B$6 &amp; $A512, 'F6 - Debt Dataset'!$E$6:$E$1806 &amp; 'F6 - Debt Dataset'!$DF$6:$DF$1806, 0)), 0)</f>
        <v>0</v>
      </c>
      <c r="P512" s="372" cm="1">
        <f t="array" ref="P512">IFERROR(INDEX('F6 - Debt Dataset'!$AA$6:$AA$1806, MATCH($B$6 &amp; $A512, 'F6 - Debt Dataset'!$E$6:$E$1806 &amp; 'F6 - Debt Dataset'!$DF$6:$DF$1806, 0)), 0)</f>
        <v>0</v>
      </c>
      <c r="Q512" s="372" cm="1">
        <f t="array" ref="Q512">IFERROR(IF(P512=0, INDEX('I2 - Monthly Inflation'!$G$6:$H$413, MATCH(EOMONTH(EDATE(F512,-O512),0), 'I2 - Monthly Inflation'!$A$6:$A$389, 0), 1 + (N512 = "RPI")), P512), 0)</f>
        <v>0</v>
      </c>
      <c r="R512" s="372" t="str">
        <f t="shared" si="1097"/>
        <v>-</v>
      </c>
      <c r="S512" s="372" t="str">
        <f t="shared" si="109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318">
        <f t="shared" si="1098"/>
        <v>0</v>
      </c>
      <c r="V512" s="317">
        <f t="shared" si="1098"/>
        <v>0</v>
      </c>
      <c r="W512" s="317">
        <f t="shared" si="1098"/>
        <v>0</v>
      </c>
      <c r="X512" s="317">
        <f t="shared" si="1098"/>
        <v>0</v>
      </c>
      <c r="Y512" s="317">
        <f t="shared" si="1098"/>
        <v>0</v>
      </c>
      <c r="Z512" s="317">
        <f t="shared" si="1098"/>
        <v>0</v>
      </c>
      <c r="AA512" s="317">
        <f t="shared" si="1098"/>
        <v>0</v>
      </c>
      <c r="AB512" s="317">
        <f t="shared" si="1098"/>
        <v>0</v>
      </c>
      <c r="AC512" s="317">
        <f t="shared" si="1098"/>
        <v>0</v>
      </c>
      <c r="AD512" s="317">
        <f t="shared" si="1098"/>
        <v>0</v>
      </c>
      <c r="AE512" s="317">
        <f t="shared" si="1098"/>
        <v>0</v>
      </c>
      <c r="AF512" s="317">
        <f t="shared" si="1098"/>
        <v>0</v>
      </c>
      <c r="AG512" s="317">
        <f t="shared" si="1098"/>
        <v>0</v>
      </c>
      <c r="AH512" s="317">
        <f t="shared" si="1098"/>
        <v>0</v>
      </c>
      <c r="AI512" s="317">
        <f t="shared" si="1098"/>
        <v>0</v>
      </c>
      <c r="AJ512" s="317">
        <f t="shared" si="1098"/>
        <v>0</v>
      </c>
      <c r="AK512" s="317">
        <f t="shared" si="1010"/>
        <v>0</v>
      </c>
      <c r="AL512" s="317">
        <f t="shared" si="1010"/>
        <v>0</v>
      </c>
      <c r="AM512" s="317">
        <f t="shared" si="1010"/>
        <v>0</v>
      </c>
      <c r="AN512" s="322">
        <f t="shared" si="1085"/>
        <v>0</v>
      </c>
      <c r="AO512" s="280">
        <f t="shared" si="1085"/>
        <v>0</v>
      </c>
      <c r="AP512" s="280">
        <f t="shared" si="1085"/>
        <v>0</v>
      </c>
      <c r="AQ512" s="280">
        <f t="shared" si="1085"/>
        <v>0</v>
      </c>
      <c r="AR512" s="280">
        <f t="shared" si="1085"/>
        <v>0</v>
      </c>
      <c r="AS512" s="280">
        <f t="shared" si="1085"/>
        <v>0</v>
      </c>
      <c r="AT512" s="280">
        <f t="shared" si="1085"/>
        <v>0</v>
      </c>
      <c r="AU512" s="280">
        <f t="shared" si="1085"/>
        <v>0</v>
      </c>
      <c r="AV512" s="280">
        <f t="shared" si="1085"/>
        <v>0</v>
      </c>
      <c r="AW512" s="280">
        <f t="shared" si="1085"/>
        <v>0</v>
      </c>
      <c r="AX512" s="280">
        <f t="shared" si="1085"/>
        <v>0</v>
      </c>
      <c r="AY512" s="280">
        <f t="shared" si="1085"/>
        <v>0</v>
      </c>
      <c r="AZ512" s="280">
        <f t="shared" si="1085"/>
        <v>0</v>
      </c>
      <c r="BA512" s="280">
        <f t="shared" si="1085"/>
        <v>0</v>
      </c>
      <c r="BB512" s="280">
        <f t="shared" si="1085"/>
        <v>0</v>
      </c>
      <c r="BC512" s="280">
        <f t="shared" si="1099"/>
        <v>0</v>
      </c>
      <c r="BD512" s="280">
        <f t="shared" si="1100"/>
        <v>0</v>
      </c>
      <c r="BE512" s="280">
        <f t="shared" si="1101"/>
        <v>0</v>
      </c>
      <c r="BF512" s="280">
        <f t="shared" si="1102"/>
        <v>0</v>
      </c>
      <c r="BG512" s="322">
        <f t="shared" si="1086"/>
        <v>0</v>
      </c>
      <c r="BH512" s="280">
        <f t="shared" si="1086"/>
        <v>0</v>
      </c>
      <c r="BI512" s="280">
        <f t="shared" si="1086"/>
        <v>0</v>
      </c>
      <c r="BJ512" s="280">
        <f t="shared" si="1086"/>
        <v>0</v>
      </c>
      <c r="BK512" s="280">
        <f t="shared" si="1086"/>
        <v>0</v>
      </c>
      <c r="BL512" s="280">
        <f t="shared" si="1086"/>
        <v>0</v>
      </c>
      <c r="BM512" s="280">
        <f t="shared" si="1086"/>
        <v>0</v>
      </c>
      <c r="BN512" s="280">
        <f t="shared" si="1086"/>
        <v>0</v>
      </c>
      <c r="BO512" s="280">
        <f t="shared" si="1086"/>
        <v>0</v>
      </c>
      <c r="BP512" s="280">
        <f t="shared" si="1086"/>
        <v>0</v>
      </c>
      <c r="BQ512" s="280">
        <f t="shared" si="1086"/>
        <v>0</v>
      </c>
      <c r="BR512" s="280">
        <f t="shared" si="1086"/>
        <v>0</v>
      </c>
      <c r="BS512" s="280">
        <f t="shared" si="1086"/>
        <v>0</v>
      </c>
      <c r="BT512" s="280">
        <f t="shared" si="1086"/>
        <v>0</v>
      </c>
      <c r="BU512" s="280">
        <f t="shared" si="1086"/>
        <v>0</v>
      </c>
      <c r="BV512" s="280">
        <f t="shared" si="1103"/>
        <v>0</v>
      </c>
      <c r="BW512" s="280">
        <f t="shared" si="1104"/>
        <v>0</v>
      </c>
      <c r="BX512" s="280">
        <f t="shared" si="1105"/>
        <v>0</v>
      </c>
      <c r="BY512" s="280">
        <f t="shared" si="1106"/>
        <v>0</v>
      </c>
      <c r="BZ512" s="322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280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280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280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280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280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280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280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280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280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280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280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280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280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280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280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280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280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21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11">
        <f t="shared" si="1079"/>
        <v>0</v>
      </c>
      <c r="CT512" s="1311">
        <f t="shared" si="1079"/>
        <v>0</v>
      </c>
      <c r="CU512" s="1311">
        <f t="shared" si="1079"/>
        <v>0</v>
      </c>
      <c r="CV512" s="1311">
        <f t="shared" si="1079"/>
        <v>0</v>
      </c>
      <c r="CW512" s="1311">
        <f t="shared" si="1079"/>
        <v>0</v>
      </c>
      <c r="CX512" s="1311">
        <f t="shared" si="1079"/>
        <v>0</v>
      </c>
      <c r="CY512" s="1311">
        <f t="shared" si="1079"/>
        <v>0</v>
      </c>
      <c r="CZ512" s="1311">
        <f t="shared" si="1079"/>
        <v>0</v>
      </c>
      <c r="DA512" s="1311">
        <f t="shared" si="1079"/>
        <v>0</v>
      </c>
      <c r="DB512" s="1311">
        <f t="shared" si="1079"/>
        <v>0</v>
      </c>
      <c r="DC512" s="1311">
        <f t="shared" si="1079"/>
        <v>0</v>
      </c>
      <c r="DD512" s="1311">
        <f t="shared" si="1079"/>
        <v>0</v>
      </c>
      <c r="DE512" s="1311">
        <f t="shared" si="1079"/>
        <v>0</v>
      </c>
      <c r="DF512" s="1311">
        <f t="shared" si="1079"/>
        <v>0</v>
      </c>
      <c r="DG512" s="1311">
        <f t="shared" si="1107"/>
        <v>0</v>
      </c>
      <c r="DH512" s="1311">
        <f t="shared" si="1108"/>
        <v>0</v>
      </c>
      <c r="DI512" s="1311">
        <f t="shared" si="1109"/>
        <v>0</v>
      </c>
      <c r="DJ512" s="1311">
        <f t="shared" si="1110"/>
        <v>0</v>
      </c>
      <c r="DK512" s="322">
        <f t="shared" si="1080"/>
        <v>0</v>
      </c>
      <c r="DL512" s="280">
        <f t="shared" si="1080"/>
        <v>0</v>
      </c>
      <c r="DM512" s="280">
        <f t="shared" si="1080"/>
        <v>0</v>
      </c>
      <c r="DN512" s="280">
        <f t="shared" si="1080"/>
        <v>0</v>
      </c>
      <c r="DO512" s="280">
        <f t="shared" si="1080"/>
        <v>0</v>
      </c>
      <c r="DP512" s="280">
        <f t="shared" si="1080"/>
        <v>0</v>
      </c>
      <c r="DQ512" s="280">
        <f t="shared" si="1080"/>
        <v>0</v>
      </c>
      <c r="DR512" s="280">
        <f t="shared" si="1080"/>
        <v>0</v>
      </c>
      <c r="DS512" s="280">
        <f t="shared" si="1080"/>
        <v>0</v>
      </c>
      <c r="DT512" s="280">
        <f t="shared" si="1080"/>
        <v>0</v>
      </c>
      <c r="DU512" s="280">
        <f t="shared" si="1080"/>
        <v>0</v>
      </c>
      <c r="DV512" s="280">
        <f t="shared" si="1080"/>
        <v>0</v>
      </c>
      <c r="DW512" s="280">
        <f t="shared" si="1080"/>
        <v>0</v>
      </c>
      <c r="DX512" s="280">
        <f t="shared" si="1080"/>
        <v>0</v>
      </c>
      <c r="DY512" s="280">
        <f t="shared" si="1111"/>
        <v>0</v>
      </c>
      <c r="DZ512" s="280">
        <f t="shared" si="1112"/>
        <v>0</v>
      </c>
      <c r="EA512" s="280">
        <f t="shared" si="1113"/>
        <v>0</v>
      </c>
      <c r="EB512" s="280">
        <f t="shared" si="1114"/>
        <v>0</v>
      </c>
      <c r="EC512" s="322">
        <f t="shared" si="1081"/>
        <v>0</v>
      </c>
      <c r="ED512" s="280">
        <f t="shared" si="1081"/>
        <v>0</v>
      </c>
      <c r="EE512" s="280">
        <f t="shared" si="1081"/>
        <v>0</v>
      </c>
      <c r="EF512" s="280">
        <f t="shared" si="1081"/>
        <v>0</v>
      </c>
      <c r="EG512" s="280">
        <f t="shared" si="1081"/>
        <v>0</v>
      </c>
      <c r="EH512" s="280">
        <f t="shared" si="1081"/>
        <v>0</v>
      </c>
      <c r="EI512" s="280">
        <f t="shared" si="1081"/>
        <v>0</v>
      </c>
      <c r="EJ512" s="280">
        <f t="shared" si="1081"/>
        <v>0</v>
      </c>
      <c r="EK512" s="280">
        <f t="shared" si="1081"/>
        <v>0</v>
      </c>
      <c r="EL512" s="280">
        <f t="shared" si="1081"/>
        <v>0</v>
      </c>
      <c r="EM512" s="280">
        <f t="shared" si="1081"/>
        <v>0</v>
      </c>
      <c r="EN512" s="280">
        <f t="shared" si="1081"/>
        <v>0</v>
      </c>
      <c r="EO512" s="280">
        <f t="shared" si="1081"/>
        <v>0</v>
      </c>
      <c r="EP512" s="280">
        <f t="shared" si="1081"/>
        <v>0</v>
      </c>
      <c r="EQ512" s="280">
        <f t="shared" si="1115"/>
        <v>0</v>
      </c>
      <c r="ER512" s="280">
        <f t="shared" si="1116"/>
        <v>0</v>
      </c>
      <c r="ES512" s="280">
        <f t="shared" si="1117"/>
        <v>0</v>
      </c>
      <c r="ET512" s="280">
        <f t="shared" si="1118"/>
        <v>0</v>
      </c>
      <c r="EU512" s="1319">
        <f t="shared" si="1087"/>
        <v>0</v>
      </c>
      <c r="EV512" s="1311">
        <f t="shared" si="1087"/>
        <v>0</v>
      </c>
      <c r="EW512" s="1311">
        <f t="shared" si="1087"/>
        <v>0</v>
      </c>
      <c r="EX512" s="1311">
        <f t="shared" si="1087"/>
        <v>0</v>
      </c>
      <c r="EY512" s="1311">
        <f t="shared" si="1087"/>
        <v>0</v>
      </c>
      <c r="EZ512" s="1311">
        <f t="shared" si="1087"/>
        <v>0</v>
      </c>
      <c r="FA512" s="1311">
        <f t="shared" si="1087"/>
        <v>0</v>
      </c>
      <c r="FB512" s="1311">
        <f t="shared" si="1087"/>
        <v>0</v>
      </c>
      <c r="FC512" s="1311">
        <f t="shared" si="1087"/>
        <v>0</v>
      </c>
      <c r="FD512" s="1311">
        <f t="shared" si="1087"/>
        <v>0</v>
      </c>
      <c r="FE512" s="1311">
        <f t="shared" si="1087"/>
        <v>0</v>
      </c>
      <c r="FF512" s="1311">
        <f t="shared" si="1087"/>
        <v>0</v>
      </c>
      <c r="FG512" s="1311">
        <f t="shared" si="1087"/>
        <v>0</v>
      </c>
      <c r="FH512" s="1311">
        <f t="shared" si="1087"/>
        <v>0</v>
      </c>
      <c r="FI512" s="1311">
        <f t="shared" si="1087"/>
        <v>0</v>
      </c>
      <c r="FJ512" s="1311">
        <f t="shared" si="1119"/>
        <v>0</v>
      </c>
      <c r="FK512" s="1311">
        <f t="shared" si="1120"/>
        <v>0</v>
      </c>
      <c r="FL512" s="1311">
        <f t="shared" si="1121"/>
        <v>0</v>
      </c>
      <c r="FM512" s="1319">
        <f t="shared" si="1088"/>
        <v>0</v>
      </c>
      <c r="FN512" s="1311">
        <f t="shared" si="1088"/>
        <v>0</v>
      </c>
      <c r="FO512" s="1311">
        <f t="shared" si="1088"/>
        <v>0</v>
      </c>
      <c r="FP512" s="1311">
        <f t="shared" si="1088"/>
        <v>0</v>
      </c>
      <c r="FQ512" s="1311">
        <f t="shared" si="1088"/>
        <v>0</v>
      </c>
      <c r="FR512" s="1311">
        <f t="shared" si="1088"/>
        <v>0</v>
      </c>
      <c r="FS512" s="1311">
        <f t="shared" si="1088"/>
        <v>0</v>
      </c>
      <c r="FT512" s="1311">
        <f t="shared" si="1088"/>
        <v>0</v>
      </c>
      <c r="FU512" s="1311">
        <f t="shared" si="1088"/>
        <v>0</v>
      </c>
      <c r="FV512" s="1311">
        <f t="shared" si="1088"/>
        <v>0</v>
      </c>
      <c r="FW512" s="1311">
        <f t="shared" si="1088"/>
        <v>0</v>
      </c>
      <c r="FX512" s="1311">
        <f t="shared" si="1088"/>
        <v>0</v>
      </c>
      <c r="FY512" s="1311">
        <f t="shared" si="1088"/>
        <v>0</v>
      </c>
      <c r="FZ512" s="1311">
        <f t="shared" si="1088"/>
        <v>0</v>
      </c>
      <c r="GA512" s="1311">
        <f t="shared" si="1088"/>
        <v>0</v>
      </c>
      <c r="GB512" s="1311">
        <f t="shared" si="1122"/>
        <v>0</v>
      </c>
      <c r="GC512" s="1311">
        <f t="shared" si="1123"/>
        <v>0</v>
      </c>
      <c r="GD512" s="1311">
        <f t="shared" si="1124"/>
        <v>0</v>
      </c>
      <c r="GE512" s="322">
        <f t="shared" si="1125"/>
        <v>0</v>
      </c>
      <c r="GF512" s="280">
        <f t="shared" si="1125"/>
        <v>0</v>
      </c>
      <c r="GG512" s="280">
        <f t="shared" si="1125"/>
        <v>0</v>
      </c>
      <c r="GH512" s="280">
        <f t="shared" si="1125"/>
        <v>0</v>
      </c>
      <c r="GI512" s="280">
        <f t="shared" si="1125"/>
        <v>0</v>
      </c>
      <c r="GJ512" s="280">
        <f t="shared" si="1125"/>
        <v>0</v>
      </c>
      <c r="GK512" s="280">
        <f t="shared" si="1125"/>
        <v>0</v>
      </c>
      <c r="GL512" s="280">
        <f t="shared" si="1125"/>
        <v>0</v>
      </c>
      <c r="GM512" s="280">
        <f t="shared" si="1125"/>
        <v>0</v>
      </c>
      <c r="GN512" s="280">
        <f t="shared" si="1125"/>
        <v>0</v>
      </c>
      <c r="GO512" s="280">
        <f t="shared" si="1125"/>
        <v>0</v>
      </c>
      <c r="GP512" s="280">
        <f t="shared" si="1125"/>
        <v>0</v>
      </c>
      <c r="GQ512" s="280">
        <f t="shared" si="1125"/>
        <v>0</v>
      </c>
      <c r="GR512" s="280">
        <f t="shared" si="1125"/>
        <v>0</v>
      </c>
      <c r="GS512" s="280">
        <f t="shared" si="1125"/>
        <v>0</v>
      </c>
      <c r="GT512" s="280">
        <f t="shared" si="1125"/>
        <v>0</v>
      </c>
      <c r="GU512" s="280">
        <f t="shared" si="1093"/>
        <v>0</v>
      </c>
      <c r="GV512" s="280">
        <f t="shared" si="1093"/>
        <v>0</v>
      </c>
      <c r="GW512" s="322">
        <f t="shared" si="1093"/>
        <v>0</v>
      </c>
      <c r="GX512" s="280">
        <f t="shared" si="1093"/>
        <v>0</v>
      </c>
      <c r="GY512" s="280">
        <f t="shared" si="1093"/>
        <v>0</v>
      </c>
      <c r="GZ512" s="280">
        <f t="shared" si="1093"/>
        <v>0</v>
      </c>
      <c r="HA512" s="280">
        <f t="shared" si="1093"/>
        <v>0</v>
      </c>
      <c r="HB512" s="280">
        <f t="shared" si="1093"/>
        <v>0</v>
      </c>
      <c r="HC512" s="280">
        <f t="shared" si="1093"/>
        <v>0</v>
      </c>
      <c r="HD512" s="280">
        <f t="shared" si="1093"/>
        <v>0</v>
      </c>
      <c r="HE512" s="280">
        <f t="shared" si="1093"/>
        <v>0</v>
      </c>
      <c r="HF512" s="280">
        <f t="shared" si="1093"/>
        <v>0</v>
      </c>
      <c r="HG512" s="280">
        <f t="shared" si="1093"/>
        <v>0</v>
      </c>
      <c r="HH512" s="280">
        <f t="shared" si="1093"/>
        <v>0</v>
      </c>
      <c r="HI512" s="280">
        <f t="shared" si="1066"/>
        <v>0</v>
      </c>
      <c r="HJ512" s="280">
        <f t="shared" si="1066"/>
        <v>0</v>
      </c>
      <c r="HK512" s="280">
        <f t="shared" si="1066"/>
        <v>0</v>
      </c>
      <c r="HL512" s="280">
        <f t="shared" si="1066"/>
        <v>0</v>
      </c>
      <c r="HM512" s="280">
        <f t="shared" si="1066"/>
        <v>0</v>
      </c>
      <c r="HN512" s="321">
        <f t="shared" si="1066"/>
        <v>0</v>
      </c>
      <c r="HP512" s="1321">
        <f t="shared" si="1082"/>
        <v>0</v>
      </c>
      <c r="HQ512" s="1322">
        <f t="shared" si="1082"/>
        <v>0</v>
      </c>
      <c r="HR512" s="1322">
        <f t="shared" si="1082"/>
        <v>0</v>
      </c>
      <c r="HS512" s="1322">
        <f t="shared" si="1082"/>
        <v>0</v>
      </c>
      <c r="HT512" s="1322">
        <f t="shared" si="1082"/>
        <v>0</v>
      </c>
      <c r="HU512" s="1322">
        <f t="shared" si="1082"/>
        <v>0</v>
      </c>
      <c r="HV512" s="1322">
        <f t="shared" si="1082"/>
        <v>0</v>
      </c>
      <c r="HW512" s="1322">
        <f t="shared" si="1082"/>
        <v>0</v>
      </c>
      <c r="HX512" s="1322">
        <f t="shared" si="1082"/>
        <v>0</v>
      </c>
      <c r="HY512" s="1322">
        <f t="shared" si="1082"/>
        <v>0</v>
      </c>
      <c r="HZ512" s="1322">
        <f t="shared" si="1082"/>
        <v>0</v>
      </c>
      <c r="IA512" s="1322">
        <f t="shared" si="1082"/>
        <v>0</v>
      </c>
      <c r="IB512" s="1322">
        <f t="shared" si="1082"/>
        <v>0</v>
      </c>
      <c r="IC512" s="1322">
        <f t="shared" si="1082"/>
        <v>0</v>
      </c>
      <c r="ID512" s="1322">
        <f t="shared" si="1126"/>
        <v>0</v>
      </c>
      <c r="IE512" s="1322">
        <f t="shared" si="1127"/>
        <v>0</v>
      </c>
      <c r="IF512" s="1322">
        <f t="shared" si="1128"/>
        <v>0</v>
      </c>
      <c r="IG512" s="1322">
        <f t="shared" si="1129"/>
        <v>0</v>
      </c>
      <c r="IH512" s="1321">
        <f t="shared" si="1083"/>
        <v>0</v>
      </c>
      <c r="II512" s="1322">
        <f t="shared" si="1083"/>
        <v>0</v>
      </c>
      <c r="IJ512" s="1322">
        <f t="shared" si="1083"/>
        <v>0</v>
      </c>
      <c r="IK512" s="1322">
        <f t="shared" si="1083"/>
        <v>0</v>
      </c>
      <c r="IL512" s="1322">
        <f t="shared" si="1083"/>
        <v>0</v>
      </c>
      <c r="IM512" s="1322">
        <f t="shared" si="1083"/>
        <v>0</v>
      </c>
      <c r="IN512" s="1322">
        <f t="shared" si="1083"/>
        <v>0</v>
      </c>
      <c r="IO512" s="1322">
        <f t="shared" si="1083"/>
        <v>0</v>
      </c>
      <c r="IP512" s="1322">
        <f t="shared" si="1083"/>
        <v>0</v>
      </c>
      <c r="IQ512" s="1322">
        <f t="shared" si="1083"/>
        <v>0</v>
      </c>
      <c r="IR512" s="1322">
        <f t="shared" si="1083"/>
        <v>0</v>
      </c>
      <c r="IS512" s="1322">
        <f t="shared" si="1083"/>
        <v>0</v>
      </c>
      <c r="IT512" s="1322">
        <f t="shared" si="1083"/>
        <v>0</v>
      </c>
      <c r="IU512" s="1322">
        <f t="shared" si="1083"/>
        <v>0</v>
      </c>
      <c r="IV512" s="1322">
        <f t="shared" si="1130"/>
        <v>0</v>
      </c>
      <c r="IW512" s="1322">
        <f t="shared" si="1131"/>
        <v>0</v>
      </c>
      <c r="IX512" s="1322">
        <f t="shared" si="1132"/>
        <v>0</v>
      </c>
      <c r="IY512" s="1322">
        <f t="shared" si="1133"/>
        <v>0</v>
      </c>
      <c r="IZ512" s="1323">
        <f t="shared" si="1089"/>
        <v>0</v>
      </c>
      <c r="JA512" s="1324">
        <f t="shared" si="1089"/>
        <v>0</v>
      </c>
      <c r="JB512" s="1324">
        <f t="shared" si="1089"/>
        <v>0</v>
      </c>
      <c r="JC512" s="1324">
        <f t="shared" si="1089"/>
        <v>0</v>
      </c>
      <c r="JD512" s="1324">
        <f t="shared" si="1089"/>
        <v>0</v>
      </c>
      <c r="JE512" s="1324">
        <f t="shared" si="1089"/>
        <v>0</v>
      </c>
      <c r="JF512" s="1324">
        <f t="shared" si="1089"/>
        <v>0</v>
      </c>
      <c r="JG512" s="1324">
        <f t="shared" si="1089"/>
        <v>0</v>
      </c>
      <c r="JH512" s="1324">
        <f t="shared" si="1089"/>
        <v>0</v>
      </c>
      <c r="JI512" s="1324">
        <f t="shared" si="1089"/>
        <v>0</v>
      </c>
      <c r="JJ512" s="1324">
        <f t="shared" si="1089"/>
        <v>0</v>
      </c>
      <c r="JK512" s="1324">
        <f t="shared" si="1089"/>
        <v>0</v>
      </c>
      <c r="JL512" s="1324">
        <f t="shared" si="1089"/>
        <v>0</v>
      </c>
      <c r="JM512" s="1324">
        <f t="shared" si="1089"/>
        <v>0</v>
      </c>
      <c r="JN512" s="1324">
        <f t="shared" si="1089"/>
        <v>0</v>
      </c>
      <c r="JO512" s="1324">
        <f t="shared" si="1134"/>
        <v>0</v>
      </c>
      <c r="JP512" s="1324">
        <f t="shared" si="1135"/>
        <v>0</v>
      </c>
      <c r="JQ512" s="1325">
        <f t="shared" si="1136"/>
        <v>0</v>
      </c>
      <c r="JS512" s="327"/>
      <c r="JT512" s="323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23">
        <f t="shared" si="1090"/>
        <v>0</v>
      </c>
      <c r="JV512" s="1223">
        <f t="shared" si="1090"/>
        <v>0</v>
      </c>
      <c r="JW512" s="1223">
        <f t="shared" si="1090"/>
        <v>0</v>
      </c>
      <c r="JX512" s="1223">
        <f t="shared" si="1090"/>
        <v>0</v>
      </c>
      <c r="JY512" s="1223">
        <f t="shared" si="1090"/>
        <v>0</v>
      </c>
      <c r="JZ512" s="1223">
        <f t="shared" si="1090"/>
        <v>0</v>
      </c>
      <c r="KA512" s="1223">
        <f t="shared" si="1090"/>
        <v>0</v>
      </c>
      <c r="KB512" s="1223">
        <f t="shared" si="1090"/>
        <v>0</v>
      </c>
      <c r="KC512" s="1223">
        <f t="shared" si="1090"/>
        <v>0</v>
      </c>
      <c r="KD512" s="1223">
        <f t="shared" si="1090"/>
        <v>0</v>
      </c>
      <c r="KE512" s="1223">
        <f t="shared" si="1090"/>
        <v>0</v>
      </c>
      <c r="KF512" s="1223">
        <f t="shared" si="1090"/>
        <v>0</v>
      </c>
      <c r="KG512" s="1223">
        <f t="shared" si="1090"/>
        <v>0</v>
      </c>
      <c r="KH512" s="1223">
        <f t="shared" si="1090"/>
        <v>0</v>
      </c>
      <c r="KI512" s="1223">
        <f t="shared" si="1090"/>
        <v>0</v>
      </c>
      <c r="KJ512" s="1223">
        <f t="shared" si="1137"/>
        <v>0</v>
      </c>
      <c r="KK512" s="1224">
        <f t="shared" si="1138"/>
        <v>0</v>
      </c>
      <c r="KM512" s="327"/>
      <c r="KN512" s="280">
        <f t="shared" si="1139"/>
        <v>0</v>
      </c>
      <c r="KO512" s="280">
        <f t="shared" si="1139"/>
        <v>0</v>
      </c>
      <c r="KP512" s="280">
        <f t="shared" si="1139"/>
        <v>0</v>
      </c>
      <c r="KQ512" s="280">
        <f t="shared" si="1139"/>
        <v>0</v>
      </c>
      <c r="KR512" s="280">
        <f t="shared" si="1139"/>
        <v>0</v>
      </c>
      <c r="KS512" s="280">
        <f t="shared" si="1139"/>
        <v>0</v>
      </c>
      <c r="KT512" s="280">
        <f t="shared" si="1139"/>
        <v>0</v>
      </c>
      <c r="KU512" s="280">
        <f t="shared" si="1139"/>
        <v>0</v>
      </c>
      <c r="KV512" s="280">
        <f t="shared" si="1139"/>
        <v>0</v>
      </c>
      <c r="KW512" s="280">
        <f t="shared" si="1139"/>
        <v>0</v>
      </c>
      <c r="KX512" s="280">
        <f t="shared" si="1139"/>
        <v>0</v>
      </c>
      <c r="KY512" s="280">
        <f t="shared" si="1139"/>
        <v>0</v>
      </c>
      <c r="KZ512" s="280">
        <f t="shared" si="1139"/>
        <v>0</v>
      </c>
      <c r="LA512" s="280">
        <f t="shared" si="1139"/>
        <v>0</v>
      </c>
      <c r="LB512" s="280">
        <f t="shared" si="1139"/>
        <v>0</v>
      </c>
      <c r="LC512" s="280">
        <f t="shared" si="1139"/>
        <v>0</v>
      </c>
      <c r="LD512" s="280">
        <f t="shared" si="1094"/>
        <v>0</v>
      </c>
      <c r="LE512" s="321">
        <f t="shared" si="1094"/>
        <v>0</v>
      </c>
      <c r="LG512" s="327"/>
      <c r="LH512" s="280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280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280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280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280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280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280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280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280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280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280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280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280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280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280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280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280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21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27"/>
      <c r="MB512" s="280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280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280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280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280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280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280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280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280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280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280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280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280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280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280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280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280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21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27"/>
      <c r="MV512" s="280">
        <f t="shared" si="1084"/>
        <v>0</v>
      </c>
      <c r="MW512" s="280">
        <f t="shared" si="1084"/>
        <v>0</v>
      </c>
      <c r="MX512" s="280">
        <f t="shared" si="1084"/>
        <v>0</v>
      </c>
      <c r="MY512" s="280">
        <f t="shared" si="1084"/>
        <v>0</v>
      </c>
      <c r="MZ512" s="280">
        <f t="shared" si="1084"/>
        <v>0</v>
      </c>
      <c r="NA512" s="280">
        <f t="shared" si="1084"/>
        <v>0</v>
      </c>
      <c r="NB512" s="280">
        <f t="shared" si="1084"/>
        <v>0</v>
      </c>
      <c r="NC512" s="280">
        <f t="shared" si="1084"/>
        <v>0</v>
      </c>
      <c r="ND512" s="280">
        <f t="shared" si="1084"/>
        <v>0</v>
      </c>
      <c r="NE512" s="280">
        <f t="shared" si="1084"/>
        <v>0</v>
      </c>
      <c r="NF512" s="280">
        <f t="shared" si="1084"/>
        <v>0</v>
      </c>
      <c r="NG512" s="280">
        <f t="shared" si="1084"/>
        <v>0</v>
      </c>
      <c r="NH512" s="280">
        <f t="shared" si="1084"/>
        <v>0</v>
      </c>
      <c r="NI512" s="280">
        <f t="shared" si="1084"/>
        <v>0</v>
      </c>
      <c r="NJ512" s="280">
        <f t="shared" si="1140"/>
        <v>0</v>
      </c>
      <c r="NK512" s="280">
        <f t="shared" si="1141"/>
        <v>0</v>
      </c>
      <c r="NL512" s="280">
        <f t="shared" si="1142"/>
        <v>0</v>
      </c>
      <c r="NM512" s="321">
        <f t="shared" si="1143"/>
        <v>0</v>
      </c>
      <c r="NO512" s="327"/>
      <c r="NP512" s="280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280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280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280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280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280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280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280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280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280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280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280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280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280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280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280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280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21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72">
        <f t="shared" si="1095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1096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3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Y$6:$Y$1806, MATCH($B$6 &amp; $A513, 'F6 - Debt Dataset'!$E$6:$E$1806 &amp; 'F6 - Debt Dataset'!$DF$6:$DF$1806, 0)), "-")</f>
        <v>-</v>
      </c>
      <c r="O513" s="374" cm="1">
        <f t="array" ref="O513">IFERROR(INDEX('F6 - Debt Dataset'!$Z$6:$Z$1806, MATCH($B$6 &amp; $A513, 'F6 - Debt Dataset'!$E$6:$E$1806 &amp; 'F6 - Debt Dataset'!$DF$6:$DF$1806, 0)), 0)</f>
        <v>0</v>
      </c>
      <c r="P513" s="372" cm="1">
        <f t="array" ref="P513">IFERROR(INDEX('F6 - Debt Dataset'!$AA$6:$AA$1806, MATCH($B$6 &amp; $A513, 'F6 - Debt Dataset'!$E$6:$E$1806 &amp; 'F6 - Debt Dataset'!$DF$6:$DF$1806, 0)), 0)</f>
        <v>0</v>
      </c>
      <c r="Q513" s="372" cm="1">
        <f t="array" ref="Q513">IFERROR(IF(P513=0, INDEX('I2 - Monthly Inflation'!$G$6:$H$413, MATCH(EOMONTH(EDATE(F513,-O513),0), 'I2 - Monthly Inflation'!$A$6:$A$389, 0), 1 + (N513 = "RPI")), P513), 0)</f>
        <v>0</v>
      </c>
      <c r="R513" s="372" t="str">
        <f t="shared" si="1097"/>
        <v>-</v>
      </c>
      <c r="S513" s="372" t="str">
        <f t="shared" si="109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318">
        <f t="shared" si="1098"/>
        <v>0</v>
      </c>
      <c r="V513" s="317">
        <f t="shared" si="1098"/>
        <v>0</v>
      </c>
      <c r="W513" s="317">
        <f t="shared" si="1098"/>
        <v>0</v>
      </c>
      <c r="X513" s="317">
        <f t="shared" si="1098"/>
        <v>0</v>
      </c>
      <c r="Y513" s="317">
        <f t="shared" si="1098"/>
        <v>0</v>
      </c>
      <c r="Z513" s="317">
        <f t="shared" si="1098"/>
        <v>0</v>
      </c>
      <c r="AA513" s="317">
        <f t="shared" si="1098"/>
        <v>0</v>
      </c>
      <c r="AB513" s="317">
        <f t="shared" si="1098"/>
        <v>0</v>
      </c>
      <c r="AC513" s="317">
        <f t="shared" si="1098"/>
        <v>0</v>
      </c>
      <c r="AD513" s="317">
        <f t="shared" si="1098"/>
        <v>0</v>
      </c>
      <c r="AE513" s="317">
        <f t="shared" si="1098"/>
        <v>0</v>
      </c>
      <c r="AF513" s="317">
        <f t="shared" si="1098"/>
        <v>0</v>
      </c>
      <c r="AG513" s="317">
        <f t="shared" si="1098"/>
        <v>0</v>
      </c>
      <c r="AH513" s="317">
        <f t="shared" si="1098"/>
        <v>0</v>
      </c>
      <c r="AI513" s="317">
        <f t="shared" si="1098"/>
        <v>0</v>
      </c>
      <c r="AJ513" s="317">
        <f t="shared" si="1098"/>
        <v>0</v>
      </c>
      <c r="AK513" s="317">
        <f t="shared" si="1010"/>
        <v>0</v>
      </c>
      <c r="AL513" s="317">
        <f t="shared" si="1010"/>
        <v>0</v>
      </c>
      <c r="AM513" s="317">
        <f t="shared" si="1010"/>
        <v>0</v>
      </c>
      <c r="AN513" s="322">
        <f t="shared" si="1085"/>
        <v>0</v>
      </c>
      <c r="AO513" s="280">
        <f t="shared" si="1085"/>
        <v>0</v>
      </c>
      <c r="AP513" s="280">
        <f t="shared" si="1085"/>
        <v>0</v>
      </c>
      <c r="AQ513" s="280">
        <f t="shared" si="1085"/>
        <v>0</v>
      </c>
      <c r="AR513" s="280">
        <f t="shared" si="1085"/>
        <v>0</v>
      </c>
      <c r="AS513" s="280">
        <f t="shared" si="1085"/>
        <v>0</v>
      </c>
      <c r="AT513" s="280">
        <f t="shared" si="1085"/>
        <v>0</v>
      </c>
      <c r="AU513" s="280">
        <f t="shared" si="1085"/>
        <v>0</v>
      </c>
      <c r="AV513" s="280">
        <f t="shared" si="1085"/>
        <v>0</v>
      </c>
      <c r="AW513" s="280">
        <f t="shared" si="1085"/>
        <v>0</v>
      </c>
      <c r="AX513" s="280">
        <f t="shared" si="1085"/>
        <v>0</v>
      </c>
      <c r="AY513" s="280">
        <f t="shared" si="1085"/>
        <v>0</v>
      </c>
      <c r="AZ513" s="280">
        <f t="shared" si="1085"/>
        <v>0</v>
      </c>
      <c r="BA513" s="280">
        <f t="shared" si="1085"/>
        <v>0</v>
      </c>
      <c r="BB513" s="280">
        <f t="shared" si="1085"/>
        <v>0</v>
      </c>
      <c r="BC513" s="280">
        <f t="shared" si="1099"/>
        <v>0</v>
      </c>
      <c r="BD513" s="280">
        <f t="shared" si="1100"/>
        <v>0</v>
      </c>
      <c r="BE513" s="280">
        <f t="shared" si="1101"/>
        <v>0</v>
      </c>
      <c r="BF513" s="280">
        <f t="shared" si="1102"/>
        <v>0</v>
      </c>
      <c r="BG513" s="322">
        <f t="shared" si="1086"/>
        <v>0</v>
      </c>
      <c r="BH513" s="280">
        <f t="shared" si="1086"/>
        <v>0</v>
      </c>
      <c r="BI513" s="280">
        <f t="shared" si="1086"/>
        <v>0</v>
      </c>
      <c r="BJ513" s="280">
        <f t="shared" si="1086"/>
        <v>0</v>
      </c>
      <c r="BK513" s="280">
        <f t="shared" si="1086"/>
        <v>0</v>
      </c>
      <c r="BL513" s="280">
        <f t="shared" si="1086"/>
        <v>0</v>
      </c>
      <c r="BM513" s="280">
        <f t="shared" si="1086"/>
        <v>0</v>
      </c>
      <c r="BN513" s="280">
        <f t="shared" si="1086"/>
        <v>0</v>
      </c>
      <c r="BO513" s="280">
        <f t="shared" si="1086"/>
        <v>0</v>
      </c>
      <c r="BP513" s="280">
        <f t="shared" si="1086"/>
        <v>0</v>
      </c>
      <c r="BQ513" s="280">
        <f t="shared" si="1086"/>
        <v>0</v>
      </c>
      <c r="BR513" s="280">
        <f t="shared" si="1086"/>
        <v>0</v>
      </c>
      <c r="BS513" s="280">
        <f t="shared" si="1086"/>
        <v>0</v>
      </c>
      <c r="BT513" s="280">
        <f t="shared" si="1086"/>
        <v>0</v>
      </c>
      <c r="BU513" s="280">
        <f t="shared" si="1086"/>
        <v>0</v>
      </c>
      <c r="BV513" s="280">
        <f t="shared" si="1103"/>
        <v>0</v>
      </c>
      <c r="BW513" s="280">
        <f t="shared" si="1104"/>
        <v>0</v>
      </c>
      <c r="BX513" s="280">
        <f t="shared" si="1105"/>
        <v>0</v>
      </c>
      <c r="BY513" s="280">
        <f t="shared" si="1106"/>
        <v>0</v>
      </c>
      <c r="BZ513" s="322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280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280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280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280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280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280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280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280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280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280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280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280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280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280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280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280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280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21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11">
        <f t="shared" si="1079"/>
        <v>0</v>
      </c>
      <c r="CT513" s="1311">
        <f t="shared" si="1079"/>
        <v>0</v>
      </c>
      <c r="CU513" s="1311">
        <f t="shared" si="1079"/>
        <v>0</v>
      </c>
      <c r="CV513" s="1311">
        <f t="shared" si="1079"/>
        <v>0</v>
      </c>
      <c r="CW513" s="1311">
        <f t="shared" si="1079"/>
        <v>0</v>
      </c>
      <c r="CX513" s="1311">
        <f t="shared" si="1079"/>
        <v>0</v>
      </c>
      <c r="CY513" s="1311">
        <f t="shared" si="1079"/>
        <v>0</v>
      </c>
      <c r="CZ513" s="1311">
        <f t="shared" si="1079"/>
        <v>0</v>
      </c>
      <c r="DA513" s="1311">
        <f t="shared" si="1079"/>
        <v>0</v>
      </c>
      <c r="DB513" s="1311">
        <f t="shared" si="1079"/>
        <v>0</v>
      </c>
      <c r="DC513" s="1311">
        <f t="shared" si="1079"/>
        <v>0</v>
      </c>
      <c r="DD513" s="1311">
        <f t="shared" si="1079"/>
        <v>0</v>
      </c>
      <c r="DE513" s="1311">
        <f t="shared" si="1079"/>
        <v>0</v>
      </c>
      <c r="DF513" s="1311">
        <f t="shared" si="1079"/>
        <v>0</v>
      </c>
      <c r="DG513" s="1311">
        <f t="shared" si="1107"/>
        <v>0</v>
      </c>
      <c r="DH513" s="1311">
        <f t="shared" si="1108"/>
        <v>0</v>
      </c>
      <c r="DI513" s="1311">
        <f t="shared" si="1109"/>
        <v>0</v>
      </c>
      <c r="DJ513" s="1311">
        <f t="shared" si="1110"/>
        <v>0</v>
      </c>
      <c r="DK513" s="322">
        <f t="shared" si="1080"/>
        <v>0</v>
      </c>
      <c r="DL513" s="280">
        <f t="shared" si="1080"/>
        <v>0</v>
      </c>
      <c r="DM513" s="280">
        <f t="shared" si="1080"/>
        <v>0</v>
      </c>
      <c r="DN513" s="280">
        <f t="shared" si="1080"/>
        <v>0</v>
      </c>
      <c r="DO513" s="280">
        <f t="shared" si="1080"/>
        <v>0</v>
      </c>
      <c r="DP513" s="280">
        <f t="shared" si="1080"/>
        <v>0</v>
      </c>
      <c r="DQ513" s="280">
        <f t="shared" si="1080"/>
        <v>0</v>
      </c>
      <c r="DR513" s="280">
        <f t="shared" si="1080"/>
        <v>0</v>
      </c>
      <c r="DS513" s="280">
        <f t="shared" si="1080"/>
        <v>0</v>
      </c>
      <c r="DT513" s="280">
        <f t="shared" si="1080"/>
        <v>0</v>
      </c>
      <c r="DU513" s="280">
        <f t="shared" si="1080"/>
        <v>0</v>
      </c>
      <c r="DV513" s="280">
        <f t="shared" si="1080"/>
        <v>0</v>
      </c>
      <c r="DW513" s="280">
        <f t="shared" si="1080"/>
        <v>0</v>
      </c>
      <c r="DX513" s="280">
        <f t="shared" si="1080"/>
        <v>0</v>
      </c>
      <c r="DY513" s="280">
        <f t="shared" si="1111"/>
        <v>0</v>
      </c>
      <c r="DZ513" s="280">
        <f t="shared" si="1112"/>
        <v>0</v>
      </c>
      <c r="EA513" s="280">
        <f t="shared" si="1113"/>
        <v>0</v>
      </c>
      <c r="EB513" s="280">
        <f t="shared" si="1114"/>
        <v>0</v>
      </c>
      <c r="EC513" s="322">
        <f t="shared" si="1081"/>
        <v>0</v>
      </c>
      <c r="ED513" s="280">
        <f t="shared" si="1081"/>
        <v>0</v>
      </c>
      <c r="EE513" s="280">
        <f t="shared" si="1081"/>
        <v>0</v>
      </c>
      <c r="EF513" s="280">
        <f t="shared" si="1081"/>
        <v>0</v>
      </c>
      <c r="EG513" s="280">
        <f t="shared" si="1081"/>
        <v>0</v>
      </c>
      <c r="EH513" s="280">
        <f t="shared" si="1081"/>
        <v>0</v>
      </c>
      <c r="EI513" s="280">
        <f t="shared" si="1081"/>
        <v>0</v>
      </c>
      <c r="EJ513" s="280">
        <f t="shared" si="1081"/>
        <v>0</v>
      </c>
      <c r="EK513" s="280">
        <f t="shared" si="1081"/>
        <v>0</v>
      </c>
      <c r="EL513" s="280">
        <f t="shared" si="1081"/>
        <v>0</v>
      </c>
      <c r="EM513" s="280">
        <f t="shared" si="1081"/>
        <v>0</v>
      </c>
      <c r="EN513" s="280">
        <f t="shared" si="1081"/>
        <v>0</v>
      </c>
      <c r="EO513" s="280">
        <f t="shared" si="1081"/>
        <v>0</v>
      </c>
      <c r="EP513" s="280">
        <f t="shared" si="1081"/>
        <v>0</v>
      </c>
      <c r="EQ513" s="280">
        <f t="shared" si="1115"/>
        <v>0</v>
      </c>
      <c r="ER513" s="280">
        <f t="shared" si="1116"/>
        <v>0</v>
      </c>
      <c r="ES513" s="280">
        <f t="shared" si="1117"/>
        <v>0</v>
      </c>
      <c r="ET513" s="280">
        <f t="shared" si="1118"/>
        <v>0</v>
      </c>
      <c r="EU513" s="1319">
        <f t="shared" si="1087"/>
        <v>0</v>
      </c>
      <c r="EV513" s="1311">
        <f t="shared" si="1087"/>
        <v>0</v>
      </c>
      <c r="EW513" s="1311">
        <f t="shared" si="1087"/>
        <v>0</v>
      </c>
      <c r="EX513" s="1311">
        <f t="shared" si="1087"/>
        <v>0</v>
      </c>
      <c r="EY513" s="1311">
        <f t="shared" si="1087"/>
        <v>0</v>
      </c>
      <c r="EZ513" s="1311">
        <f t="shared" si="1087"/>
        <v>0</v>
      </c>
      <c r="FA513" s="1311">
        <f t="shared" si="1087"/>
        <v>0</v>
      </c>
      <c r="FB513" s="1311">
        <f t="shared" si="1087"/>
        <v>0</v>
      </c>
      <c r="FC513" s="1311">
        <f t="shared" si="1087"/>
        <v>0</v>
      </c>
      <c r="FD513" s="1311">
        <f t="shared" si="1087"/>
        <v>0</v>
      </c>
      <c r="FE513" s="1311">
        <f t="shared" si="1087"/>
        <v>0</v>
      </c>
      <c r="FF513" s="1311">
        <f t="shared" si="1087"/>
        <v>0</v>
      </c>
      <c r="FG513" s="1311">
        <f t="shared" si="1087"/>
        <v>0</v>
      </c>
      <c r="FH513" s="1311">
        <f t="shared" si="1087"/>
        <v>0</v>
      </c>
      <c r="FI513" s="1311">
        <f t="shared" si="1087"/>
        <v>0</v>
      </c>
      <c r="FJ513" s="1311">
        <f t="shared" si="1119"/>
        <v>0</v>
      </c>
      <c r="FK513" s="1311">
        <f t="shared" si="1120"/>
        <v>0</v>
      </c>
      <c r="FL513" s="1311">
        <f t="shared" si="1121"/>
        <v>0</v>
      </c>
      <c r="FM513" s="1319">
        <f t="shared" si="1088"/>
        <v>0</v>
      </c>
      <c r="FN513" s="1311">
        <f t="shared" si="1088"/>
        <v>0</v>
      </c>
      <c r="FO513" s="1311">
        <f t="shared" si="1088"/>
        <v>0</v>
      </c>
      <c r="FP513" s="1311">
        <f t="shared" si="1088"/>
        <v>0</v>
      </c>
      <c r="FQ513" s="1311">
        <f t="shared" si="1088"/>
        <v>0</v>
      </c>
      <c r="FR513" s="1311">
        <f t="shared" si="1088"/>
        <v>0</v>
      </c>
      <c r="FS513" s="1311">
        <f t="shared" si="1088"/>
        <v>0</v>
      </c>
      <c r="FT513" s="1311">
        <f t="shared" si="1088"/>
        <v>0</v>
      </c>
      <c r="FU513" s="1311">
        <f t="shared" si="1088"/>
        <v>0</v>
      </c>
      <c r="FV513" s="1311">
        <f t="shared" si="1088"/>
        <v>0</v>
      </c>
      <c r="FW513" s="1311">
        <f t="shared" si="1088"/>
        <v>0</v>
      </c>
      <c r="FX513" s="1311">
        <f t="shared" si="1088"/>
        <v>0</v>
      </c>
      <c r="FY513" s="1311">
        <f t="shared" si="1088"/>
        <v>0</v>
      </c>
      <c r="FZ513" s="1311">
        <f t="shared" si="1088"/>
        <v>0</v>
      </c>
      <c r="GA513" s="1311">
        <f t="shared" si="1088"/>
        <v>0</v>
      </c>
      <c r="GB513" s="1311">
        <f t="shared" si="1122"/>
        <v>0</v>
      </c>
      <c r="GC513" s="1311">
        <f t="shared" si="1123"/>
        <v>0</v>
      </c>
      <c r="GD513" s="1311">
        <f t="shared" si="1124"/>
        <v>0</v>
      </c>
      <c r="GE513" s="322">
        <f t="shared" si="1125"/>
        <v>0</v>
      </c>
      <c r="GF513" s="280">
        <f t="shared" si="1125"/>
        <v>0</v>
      </c>
      <c r="GG513" s="280">
        <f t="shared" si="1125"/>
        <v>0</v>
      </c>
      <c r="GH513" s="280">
        <f t="shared" si="1125"/>
        <v>0</v>
      </c>
      <c r="GI513" s="280">
        <f t="shared" si="1125"/>
        <v>0</v>
      </c>
      <c r="GJ513" s="280">
        <f t="shared" si="1125"/>
        <v>0</v>
      </c>
      <c r="GK513" s="280">
        <f t="shared" si="1125"/>
        <v>0</v>
      </c>
      <c r="GL513" s="280">
        <f t="shared" si="1125"/>
        <v>0</v>
      </c>
      <c r="GM513" s="280">
        <f t="shared" si="1125"/>
        <v>0</v>
      </c>
      <c r="GN513" s="280">
        <f t="shared" si="1125"/>
        <v>0</v>
      </c>
      <c r="GO513" s="280">
        <f t="shared" si="1125"/>
        <v>0</v>
      </c>
      <c r="GP513" s="280">
        <f t="shared" si="1125"/>
        <v>0</v>
      </c>
      <c r="GQ513" s="280">
        <f t="shared" si="1125"/>
        <v>0</v>
      </c>
      <c r="GR513" s="280">
        <f t="shared" si="1125"/>
        <v>0</v>
      </c>
      <c r="GS513" s="280">
        <f t="shared" si="1125"/>
        <v>0</v>
      </c>
      <c r="GT513" s="280">
        <f t="shared" si="1125"/>
        <v>0</v>
      </c>
      <c r="GU513" s="280">
        <f t="shared" si="1093"/>
        <v>0</v>
      </c>
      <c r="GV513" s="280">
        <f t="shared" si="1093"/>
        <v>0</v>
      </c>
      <c r="GW513" s="322">
        <f t="shared" si="1093"/>
        <v>0</v>
      </c>
      <c r="GX513" s="280">
        <f t="shared" si="1093"/>
        <v>0</v>
      </c>
      <c r="GY513" s="280">
        <f t="shared" si="1093"/>
        <v>0</v>
      </c>
      <c r="GZ513" s="280">
        <f t="shared" si="1093"/>
        <v>0</v>
      </c>
      <c r="HA513" s="280">
        <f t="shared" si="1093"/>
        <v>0</v>
      </c>
      <c r="HB513" s="280">
        <f t="shared" si="1093"/>
        <v>0</v>
      </c>
      <c r="HC513" s="280">
        <f t="shared" si="1093"/>
        <v>0</v>
      </c>
      <c r="HD513" s="280">
        <f t="shared" si="1093"/>
        <v>0</v>
      </c>
      <c r="HE513" s="280">
        <f t="shared" si="1093"/>
        <v>0</v>
      </c>
      <c r="HF513" s="280">
        <f t="shared" si="1093"/>
        <v>0</v>
      </c>
      <c r="HG513" s="280">
        <f t="shared" si="1093"/>
        <v>0</v>
      </c>
      <c r="HH513" s="280">
        <f t="shared" si="1093"/>
        <v>0</v>
      </c>
      <c r="HI513" s="280">
        <f t="shared" si="1066"/>
        <v>0</v>
      </c>
      <c r="HJ513" s="280">
        <f t="shared" si="1066"/>
        <v>0</v>
      </c>
      <c r="HK513" s="280">
        <f t="shared" si="1066"/>
        <v>0</v>
      </c>
      <c r="HL513" s="280">
        <f t="shared" si="1066"/>
        <v>0</v>
      </c>
      <c r="HM513" s="280">
        <f t="shared" si="1066"/>
        <v>0</v>
      </c>
      <c r="HN513" s="321">
        <f t="shared" si="1066"/>
        <v>0</v>
      </c>
      <c r="HP513" s="1321">
        <f t="shared" si="1082"/>
        <v>0</v>
      </c>
      <c r="HQ513" s="1322">
        <f t="shared" si="1082"/>
        <v>0</v>
      </c>
      <c r="HR513" s="1322">
        <f t="shared" si="1082"/>
        <v>0</v>
      </c>
      <c r="HS513" s="1322">
        <f t="shared" si="1082"/>
        <v>0</v>
      </c>
      <c r="HT513" s="1322">
        <f t="shared" si="1082"/>
        <v>0</v>
      </c>
      <c r="HU513" s="1322">
        <f t="shared" si="1082"/>
        <v>0</v>
      </c>
      <c r="HV513" s="1322">
        <f t="shared" si="1082"/>
        <v>0</v>
      </c>
      <c r="HW513" s="1322">
        <f t="shared" si="1082"/>
        <v>0</v>
      </c>
      <c r="HX513" s="1322">
        <f t="shared" si="1082"/>
        <v>0</v>
      </c>
      <c r="HY513" s="1322">
        <f t="shared" si="1082"/>
        <v>0</v>
      </c>
      <c r="HZ513" s="1322">
        <f t="shared" si="1082"/>
        <v>0</v>
      </c>
      <c r="IA513" s="1322">
        <f t="shared" si="1082"/>
        <v>0</v>
      </c>
      <c r="IB513" s="1322">
        <f t="shared" si="1082"/>
        <v>0</v>
      </c>
      <c r="IC513" s="1322">
        <f t="shared" si="1082"/>
        <v>0</v>
      </c>
      <c r="ID513" s="1322">
        <f t="shared" si="1126"/>
        <v>0</v>
      </c>
      <c r="IE513" s="1322">
        <f t="shared" si="1127"/>
        <v>0</v>
      </c>
      <c r="IF513" s="1322">
        <f t="shared" si="1128"/>
        <v>0</v>
      </c>
      <c r="IG513" s="1322">
        <f t="shared" si="1129"/>
        <v>0</v>
      </c>
      <c r="IH513" s="1321">
        <f t="shared" si="1083"/>
        <v>0</v>
      </c>
      <c r="II513" s="1322">
        <f t="shared" si="1083"/>
        <v>0</v>
      </c>
      <c r="IJ513" s="1322">
        <f t="shared" si="1083"/>
        <v>0</v>
      </c>
      <c r="IK513" s="1322">
        <f t="shared" si="1083"/>
        <v>0</v>
      </c>
      <c r="IL513" s="1322">
        <f t="shared" si="1083"/>
        <v>0</v>
      </c>
      <c r="IM513" s="1322">
        <f t="shared" si="1083"/>
        <v>0</v>
      </c>
      <c r="IN513" s="1322">
        <f t="shared" si="1083"/>
        <v>0</v>
      </c>
      <c r="IO513" s="1322">
        <f t="shared" si="1083"/>
        <v>0</v>
      </c>
      <c r="IP513" s="1322">
        <f t="shared" si="1083"/>
        <v>0</v>
      </c>
      <c r="IQ513" s="1322">
        <f t="shared" si="1083"/>
        <v>0</v>
      </c>
      <c r="IR513" s="1322">
        <f t="shared" si="1083"/>
        <v>0</v>
      </c>
      <c r="IS513" s="1322">
        <f t="shared" si="1083"/>
        <v>0</v>
      </c>
      <c r="IT513" s="1322">
        <f t="shared" si="1083"/>
        <v>0</v>
      </c>
      <c r="IU513" s="1322">
        <f t="shared" si="1083"/>
        <v>0</v>
      </c>
      <c r="IV513" s="1322">
        <f t="shared" si="1130"/>
        <v>0</v>
      </c>
      <c r="IW513" s="1322">
        <f t="shared" si="1131"/>
        <v>0</v>
      </c>
      <c r="IX513" s="1322">
        <f t="shared" si="1132"/>
        <v>0</v>
      </c>
      <c r="IY513" s="1322">
        <f t="shared" si="1133"/>
        <v>0</v>
      </c>
      <c r="IZ513" s="1323">
        <f t="shared" si="1089"/>
        <v>0</v>
      </c>
      <c r="JA513" s="1324">
        <f t="shared" si="1089"/>
        <v>0</v>
      </c>
      <c r="JB513" s="1324">
        <f t="shared" si="1089"/>
        <v>0</v>
      </c>
      <c r="JC513" s="1324">
        <f t="shared" si="1089"/>
        <v>0</v>
      </c>
      <c r="JD513" s="1324">
        <f t="shared" si="1089"/>
        <v>0</v>
      </c>
      <c r="JE513" s="1324">
        <f t="shared" si="1089"/>
        <v>0</v>
      </c>
      <c r="JF513" s="1324">
        <f t="shared" si="1089"/>
        <v>0</v>
      </c>
      <c r="JG513" s="1324">
        <f t="shared" si="1089"/>
        <v>0</v>
      </c>
      <c r="JH513" s="1324">
        <f t="shared" si="1089"/>
        <v>0</v>
      </c>
      <c r="JI513" s="1324">
        <f t="shared" si="1089"/>
        <v>0</v>
      </c>
      <c r="JJ513" s="1324">
        <f t="shared" si="1089"/>
        <v>0</v>
      </c>
      <c r="JK513" s="1324">
        <f t="shared" si="1089"/>
        <v>0</v>
      </c>
      <c r="JL513" s="1324">
        <f t="shared" si="1089"/>
        <v>0</v>
      </c>
      <c r="JM513" s="1324">
        <f t="shared" si="1089"/>
        <v>0</v>
      </c>
      <c r="JN513" s="1324">
        <f t="shared" si="1089"/>
        <v>0</v>
      </c>
      <c r="JO513" s="1324">
        <f t="shared" si="1134"/>
        <v>0</v>
      </c>
      <c r="JP513" s="1324">
        <f t="shared" si="1135"/>
        <v>0</v>
      </c>
      <c r="JQ513" s="1325">
        <f t="shared" si="1136"/>
        <v>0</v>
      </c>
      <c r="JS513" s="327"/>
      <c r="JT513" s="323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23">
        <f t="shared" si="1090"/>
        <v>0</v>
      </c>
      <c r="JV513" s="1223">
        <f t="shared" si="1090"/>
        <v>0</v>
      </c>
      <c r="JW513" s="1223">
        <f t="shared" si="1090"/>
        <v>0</v>
      </c>
      <c r="JX513" s="1223">
        <f t="shared" si="1090"/>
        <v>0</v>
      </c>
      <c r="JY513" s="1223">
        <f t="shared" si="1090"/>
        <v>0</v>
      </c>
      <c r="JZ513" s="1223">
        <f t="shared" si="1090"/>
        <v>0</v>
      </c>
      <c r="KA513" s="1223">
        <f t="shared" si="1090"/>
        <v>0</v>
      </c>
      <c r="KB513" s="1223">
        <f t="shared" si="1090"/>
        <v>0</v>
      </c>
      <c r="KC513" s="1223">
        <f t="shared" si="1090"/>
        <v>0</v>
      </c>
      <c r="KD513" s="1223">
        <f t="shared" si="1090"/>
        <v>0</v>
      </c>
      <c r="KE513" s="1223">
        <f t="shared" si="1090"/>
        <v>0</v>
      </c>
      <c r="KF513" s="1223">
        <f t="shared" si="1090"/>
        <v>0</v>
      </c>
      <c r="KG513" s="1223">
        <f t="shared" si="1090"/>
        <v>0</v>
      </c>
      <c r="KH513" s="1223">
        <f t="shared" si="1090"/>
        <v>0</v>
      </c>
      <c r="KI513" s="1223">
        <f t="shared" si="1090"/>
        <v>0</v>
      </c>
      <c r="KJ513" s="1223">
        <f t="shared" si="1137"/>
        <v>0</v>
      </c>
      <c r="KK513" s="1224">
        <f t="shared" si="1138"/>
        <v>0</v>
      </c>
      <c r="KM513" s="327"/>
      <c r="KN513" s="280">
        <f t="shared" si="1139"/>
        <v>0</v>
      </c>
      <c r="KO513" s="280">
        <f t="shared" si="1139"/>
        <v>0</v>
      </c>
      <c r="KP513" s="280">
        <f t="shared" si="1139"/>
        <v>0</v>
      </c>
      <c r="KQ513" s="280">
        <f t="shared" si="1139"/>
        <v>0</v>
      </c>
      <c r="KR513" s="280">
        <f t="shared" si="1139"/>
        <v>0</v>
      </c>
      <c r="KS513" s="280">
        <f t="shared" si="1139"/>
        <v>0</v>
      </c>
      <c r="KT513" s="280">
        <f t="shared" si="1139"/>
        <v>0</v>
      </c>
      <c r="KU513" s="280">
        <f t="shared" si="1139"/>
        <v>0</v>
      </c>
      <c r="KV513" s="280">
        <f t="shared" si="1139"/>
        <v>0</v>
      </c>
      <c r="KW513" s="280">
        <f t="shared" si="1139"/>
        <v>0</v>
      </c>
      <c r="KX513" s="280">
        <f t="shared" si="1139"/>
        <v>0</v>
      </c>
      <c r="KY513" s="280">
        <f t="shared" si="1139"/>
        <v>0</v>
      </c>
      <c r="KZ513" s="280">
        <f t="shared" si="1139"/>
        <v>0</v>
      </c>
      <c r="LA513" s="280">
        <f t="shared" si="1139"/>
        <v>0</v>
      </c>
      <c r="LB513" s="280">
        <f t="shared" si="1139"/>
        <v>0</v>
      </c>
      <c r="LC513" s="280">
        <f t="shared" si="1139"/>
        <v>0</v>
      </c>
      <c r="LD513" s="280">
        <f t="shared" si="1094"/>
        <v>0</v>
      </c>
      <c r="LE513" s="321">
        <f t="shared" si="1094"/>
        <v>0</v>
      </c>
      <c r="LG513" s="327"/>
      <c r="LH513" s="280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280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280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280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280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280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280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280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280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280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280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280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280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280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280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280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280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21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27"/>
      <c r="MB513" s="280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280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280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280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280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280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280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280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280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280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280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280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280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280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280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280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280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21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27"/>
      <c r="MV513" s="280">
        <f t="shared" si="1084"/>
        <v>0</v>
      </c>
      <c r="MW513" s="280">
        <f t="shared" si="1084"/>
        <v>0</v>
      </c>
      <c r="MX513" s="280">
        <f t="shared" si="1084"/>
        <v>0</v>
      </c>
      <c r="MY513" s="280">
        <f t="shared" si="1084"/>
        <v>0</v>
      </c>
      <c r="MZ513" s="280">
        <f t="shared" si="1084"/>
        <v>0</v>
      </c>
      <c r="NA513" s="280">
        <f t="shared" si="1084"/>
        <v>0</v>
      </c>
      <c r="NB513" s="280">
        <f t="shared" si="1084"/>
        <v>0</v>
      </c>
      <c r="NC513" s="280">
        <f t="shared" si="1084"/>
        <v>0</v>
      </c>
      <c r="ND513" s="280">
        <f t="shared" si="1084"/>
        <v>0</v>
      </c>
      <c r="NE513" s="280">
        <f t="shared" si="1084"/>
        <v>0</v>
      </c>
      <c r="NF513" s="280">
        <f t="shared" si="1084"/>
        <v>0</v>
      </c>
      <c r="NG513" s="280">
        <f t="shared" si="1084"/>
        <v>0</v>
      </c>
      <c r="NH513" s="280">
        <f t="shared" si="1084"/>
        <v>0</v>
      </c>
      <c r="NI513" s="280">
        <f t="shared" si="1084"/>
        <v>0</v>
      </c>
      <c r="NJ513" s="280">
        <f t="shared" si="1140"/>
        <v>0</v>
      </c>
      <c r="NK513" s="280">
        <f t="shared" si="1141"/>
        <v>0</v>
      </c>
      <c r="NL513" s="280">
        <f t="shared" si="1142"/>
        <v>0</v>
      </c>
      <c r="NM513" s="321">
        <f t="shared" si="1143"/>
        <v>0</v>
      </c>
      <c r="NO513" s="327"/>
      <c r="NP513" s="280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280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280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280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280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280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280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280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280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280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280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280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280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280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280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280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280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21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72">
        <f t="shared" si="1095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1096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3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Y$6:$Y$1806, MATCH($B$6 &amp; $A514, 'F6 - Debt Dataset'!$E$6:$E$1806 &amp; 'F6 - Debt Dataset'!$DF$6:$DF$1806, 0)), "-")</f>
        <v>-</v>
      </c>
      <c r="O514" s="374" cm="1">
        <f t="array" ref="O514">IFERROR(INDEX('F6 - Debt Dataset'!$Z$6:$Z$1806, MATCH($B$6 &amp; $A514, 'F6 - Debt Dataset'!$E$6:$E$1806 &amp; 'F6 - Debt Dataset'!$DF$6:$DF$1806, 0)), 0)</f>
        <v>0</v>
      </c>
      <c r="P514" s="372" cm="1">
        <f t="array" ref="P514">IFERROR(INDEX('F6 - Debt Dataset'!$AA$6:$AA$1806, MATCH($B$6 &amp; $A514, 'F6 - Debt Dataset'!$E$6:$E$1806 &amp; 'F6 - Debt Dataset'!$DF$6:$DF$1806, 0)), 0)</f>
        <v>0</v>
      </c>
      <c r="Q514" s="372" cm="1">
        <f t="array" ref="Q514">IFERROR(IF(P514=0, INDEX('I2 - Monthly Inflation'!$G$6:$H$413, MATCH(EOMONTH(EDATE(F514,-O514),0), 'I2 - Monthly Inflation'!$A$6:$A$389, 0), 1 + (N514 = "RPI")), P514), 0)</f>
        <v>0</v>
      </c>
      <c r="R514" s="372" t="str">
        <f t="shared" si="1097"/>
        <v>-</v>
      </c>
      <c r="S514" s="372" t="str">
        <f t="shared" si="109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318">
        <f t="shared" si="1098"/>
        <v>0</v>
      </c>
      <c r="V514" s="317">
        <f t="shared" si="1098"/>
        <v>0</v>
      </c>
      <c r="W514" s="317">
        <f t="shared" si="1098"/>
        <v>0</v>
      </c>
      <c r="X514" s="317">
        <f t="shared" si="1098"/>
        <v>0</v>
      </c>
      <c r="Y514" s="317">
        <f t="shared" si="1098"/>
        <v>0</v>
      </c>
      <c r="Z514" s="317">
        <f t="shared" si="1098"/>
        <v>0</v>
      </c>
      <c r="AA514" s="317">
        <f t="shared" si="1098"/>
        <v>0</v>
      </c>
      <c r="AB514" s="317">
        <f t="shared" si="1098"/>
        <v>0</v>
      </c>
      <c r="AC514" s="317">
        <f t="shared" si="1098"/>
        <v>0</v>
      </c>
      <c r="AD514" s="317">
        <f t="shared" si="1098"/>
        <v>0</v>
      </c>
      <c r="AE514" s="317">
        <f t="shared" si="1098"/>
        <v>0</v>
      </c>
      <c r="AF514" s="317">
        <f t="shared" si="1098"/>
        <v>0</v>
      </c>
      <c r="AG514" s="317">
        <f t="shared" si="1098"/>
        <v>0</v>
      </c>
      <c r="AH514" s="317">
        <f t="shared" si="1098"/>
        <v>0</v>
      </c>
      <c r="AI514" s="317">
        <f t="shared" si="1098"/>
        <v>0</v>
      </c>
      <c r="AJ514" s="317">
        <f t="shared" si="1098"/>
        <v>0</v>
      </c>
      <c r="AK514" s="317">
        <f t="shared" ref="AK514:AM577" si="1144">(AK$8 &lt; $I514) * (AK$9 &gt;= $F514) * YEARFRAC(MAX(AK$8, $F514), MIN(AK$9, $I514))</f>
        <v>0</v>
      </c>
      <c r="AL514" s="317">
        <f t="shared" si="1144"/>
        <v>0</v>
      </c>
      <c r="AM514" s="317">
        <f t="shared" si="1144"/>
        <v>0</v>
      </c>
      <c r="AN514" s="322">
        <f t="shared" si="1085"/>
        <v>0</v>
      </c>
      <c r="AO514" s="280">
        <f t="shared" si="1085"/>
        <v>0</v>
      </c>
      <c r="AP514" s="280">
        <f t="shared" si="1085"/>
        <v>0</v>
      </c>
      <c r="AQ514" s="280">
        <f t="shared" si="1085"/>
        <v>0</v>
      </c>
      <c r="AR514" s="280">
        <f t="shared" si="1085"/>
        <v>0</v>
      </c>
      <c r="AS514" s="280">
        <f t="shared" si="1085"/>
        <v>0</v>
      </c>
      <c r="AT514" s="280">
        <f t="shared" si="1085"/>
        <v>0</v>
      </c>
      <c r="AU514" s="280">
        <f t="shared" si="1085"/>
        <v>0</v>
      </c>
      <c r="AV514" s="280">
        <f t="shared" si="1085"/>
        <v>0</v>
      </c>
      <c r="AW514" s="280">
        <f t="shared" si="1085"/>
        <v>0</v>
      </c>
      <c r="AX514" s="280">
        <f t="shared" si="1085"/>
        <v>0</v>
      </c>
      <c r="AY514" s="280">
        <f t="shared" si="1085"/>
        <v>0</v>
      </c>
      <c r="AZ514" s="280">
        <f t="shared" si="1085"/>
        <v>0</v>
      </c>
      <c r="BA514" s="280">
        <f t="shared" si="1085"/>
        <v>0</v>
      </c>
      <c r="BB514" s="280">
        <f t="shared" si="1085"/>
        <v>0</v>
      </c>
      <c r="BC514" s="280">
        <f t="shared" si="1099"/>
        <v>0</v>
      </c>
      <c r="BD514" s="280">
        <f t="shared" si="1100"/>
        <v>0</v>
      </c>
      <c r="BE514" s="280">
        <f t="shared" si="1101"/>
        <v>0</v>
      </c>
      <c r="BF514" s="280">
        <f t="shared" si="1102"/>
        <v>0</v>
      </c>
      <c r="BG514" s="322">
        <f t="shared" si="1086"/>
        <v>0</v>
      </c>
      <c r="BH514" s="280">
        <f t="shared" si="1086"/>
        <v>0</v>
      </c>
      <c r="BI514" s="280">
        <f t="shared" si="1086"/>
        <v>0</v>
      </c>
      <c r="BJ514" s="280">
        <f t="shared" si="1086"/>
        <v>0</v>
      </c>
      <c r="BK514" s="280">
        <f t="shared" si="1086"/>
        <v>0</v>
      </c>
      <c r="BL514" s="280">
        <f t="shared" si="1086"/>
        <v>0</v>
      </c>
      <c r="BM514" s="280">
        <f t="shared" si="1086"/>
        <v>0</v>
      </c>
      <c r="BN514" s="280">
        <f t="shared" si="1086"/>
        <v>0</v>
      </c>
      <c r="BO514" s="280">
        <f t="shared" si="1086"/>
        <v>0</v>
      </c>
      <c r="BP514" s="280">
        <f t="shared" si="1086"/>
        <v>0</v>
      </c>
      <c r="BQ514" s="280">
        <f t="shared" si="1086"/>
        <v>0</v>
      </c>
      <c r="BR514" s="280">
        <f t="shared" si="1086"/>
        <v>0</v>
      </c>
      <c r="BS514" s="280">
        <f t="shared" si="1086"/>
        <v>0</v>
      </c>
      <c r="BT514" s="280">
        <f t="shared" si="1086"/>
        <v>0</v>
      </c>
      <c r="BU514" s="280">
        <f t="shared" si="1086"/>
        <v>0</v>
      </c>
      <c r="BV514" s="280">
        <f t="shared" si="1103"/>
        <v>0</v>
      </c>
      <c r="BW514" s="280">
        <f t="shared" si="1104"/>
        <v>0</v>
      </c>
      <c r="BX514" s="280">
        <f t="shared" si="1105"/>
        <v>0</v>
      </c>
      <c r="BY514" s="280">
        <f t="shared" si="1106"/>
        <v>0</v>
      </c>
      <c r="BZ514" s="322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280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280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280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280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280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280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280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280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280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280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280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280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280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280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280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280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280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21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11">
        <f t="shared" si="1079"/>
        <v>0</v>
      </c>
      <c r="CT514" s="1311">
        <f t="shared" si="1079"/>
        <v>0</v>
      </c>
      <c r="CU514" s="1311">
        <f t="shared" si="1079"/>
        <v>0</v>
      </c>
      <c r="CV514" s="1311">
        <f t="shared" si="1079"/>
        <v>0</v>
      </c>
      <c r="CW514" s="1311">
        <f t="shared" si="1079"/>
        <v>0</v>
      </c>
      <c r="CX514" s="1311">
        <f t="shared" si="1079"/>
        <v>0</v>
      </c>
      <c r="CY514" s="1311">
        <f t="shared" si="1079"/>
        <v>0</v>
      </c>
      <c r="CZ514" s="1311">
        <f t="shared" si="1079"/>
        <v>0</v>
      </c>
      <c r="DA514" s="1311">
        <f t="shared" si="1079"/>
        <v>0</v>
      </c>
      <c r="DB514" s="1311">
        <f t="shared" si="1079"/>
        <v>0</v>
      </c>
      <c r="DC514" s="1311">
        <f t="shared" si="1079"/>
        <v>0</v>
      </c>
      <c r="DD514" s="1311">
        <f t="shared" si="1079"/>
        <v>0</v>
      </c>
      <c r="DE514" s="1311">
        <f t="shared" si="1079"/>
        <v>0</v>
      </c>
      <c r="DF514" s="1311">
        <f t="shared" si="1079"/>
        <v>0</v>
      </c>
      <c r="DG514" s="1311">
        <f t="shared" si="1107"/>
        <v>0</v>
      </c>
      <c r="DH514" s="1311">
        <f t="shared" si="1108"/>
        <v>0</v>
      </c>
      <c r="DI514" s="1311">
        <f t="shared" si="1109"/>
        <v>0</v>
      </c>
      <c r="DJ514" s="1311">
        <f t="shared" si="1110"/>
        <v>0</v>
      </c>
      <c r="DK514" s="322">
        <f t="shared" si="1080"/>
        <v>0</v>
      </c>
      <c r="DL514" s="280">
        <f t="shared" si="1080"/>
        <v>0</v>
      </c>
      <c r="DM514" s="280">
        <f t="shared" si="1080"/>
        <v>0</v>
      </c>
      <c r="DN514" s="280">
        <f t="shared" si="1080"/>
        <v>0</v>
      </c>
      <c r="DO514" s="280">
        <f t="shared" si="1080"/>
        <v>0</v>
      </c>
      <c r="DP514" s="280">
        <f t="shared" si="1080"/>
        <v>0</v>
      </c>
      <c r="DQ514" s="280">
        <f t="shared" si="1080"/>
        <v>0</v>
      </c>
      <c r="DR514" s="280">
        <f t="shared" si="1080"/>
        <v>0</v>
      </c>
      <c r="DS514" s="280">
        <f t="shared" si="1080"/>
        <v>0</v>
      </c>
      <c r="DT514" s="280">
        <f t="shared" si="1080"/>
        <v>0</v>
      </c>
      <c r="DU514" s="280">
        <f t="shared" si="1080"/>
        <v>0</v>
      </c>
      <c r="DV514" s="280">
        <f t="shared" si="1080"/>
        <v>0</v>
      </c>
      <c r="DW514" s="280">
        <f t="shared" si="1080"/>
        <v>0</v>
      </c>
      <c r="DX514" s="280">
        <f t="shared" si="1080"/>
        <v>0</v>
      </c>
      <c r="DY514" s="280">
        <f t="shared" si="1111"/>
        <v>0</v>
      </c>
      <c r="DZ514" s="280">
        <f t="shared" si="1112"/>
        <v>0</v>
      </c>
      <c r="EA514" s="280">
        <f t="shared" si="1113"/>
        <v>0</v>
      </c>
      <c r="EB514" s="280">
        <f t="shared" si="1114"/>
        <v>0</v>
      </c>
      <c r="EC514" s="322">
        <f t="shared" si="1081"/>
        <v>0</v>
      </c>
      <c r="ED514" s="280">
        <f t="shared" si="1081"/>
        <v>0</v>
      </c>
      <c r="EE514" s="280">
        <f t="shared" si="1081"/>
        <v>0</v>
      </c>
      <c r="EF514" s="280">
        <f t="shared" si="1081"/>
        <v>0</v>
      </c>
      <c r="EG514" s="280">
        <f t="shared" si="1081"/>
        <v>0</v>
      </c>
      <c r="EH514" s="280">
        <f t="shared" si="1081"/>
        <v>0</v>
      </c>
      <c r="EI514" s="280">
        <f t="shared" si="1081"/>
        <v>0</v>
      </c>
      <c r="EJ514" s="280">
        <f t="shared" si="1081"/>
        <v>0</v>
      </c>
      <c r="EK514" s="280">
        <f t="shared" si="1081"/>
        <v>0</v>
      </c>
      <c r="EL514" s="280">
        <f t="shared" si="1081"/>
        <v>0</v>
      </c>
      <c r="EM514" s="280">
        <f t="shared" si="1081"/>
        <v>0</v>
      </c>
      <c r="EN514" s="280">
        <f t="shared" si="1081"/>
        <v>0</v>
      </c>
      <c r="EO514" s="280">
        <f t="shared" si="1081"/>
        <v>0</v>
      </c>
      <c r="EP514" s="280">
        <f t="shared" si="1081"/>
        <v>0</v>
      </c>
      <c r="EQ514" s="280">
        <f t="shared" si="1115"/>
        <v>0</v>
      </c>
      <c r="ER514" s="280">
        <f t="shared" si="1116"/>
        <v>0</v>
      </c>
      <c r="ES514" s="280">
        <f t="shared" si="1117"/>
        <v>0</v>
      </c>
      <c r="ET514" s="280">
        <f t="shared" si="1118"/>
        <v>0</v>
      </c>
      <c r="EU514" s="1319">
        <f t="shared" si="1087"/>
        <v>0</v>
      </c>
      <c r="EV514" s="1311">
        <f t="shared" si="1087"/>
        <v>0</v>
      </c>
      <c r="EW514" s="1311">
        <f t="shared" si="1087"/>
        <v>0</v>
      </c>
      <c r="EX514" s="1311">
        <f t="shared" si="1087"/>
        <v>0</v>
      </c>
      <c r="EY514" s="1311">
        <f t="shared" si="1087"/>
        <v>0</v>
      </c>
      <c r="EZ514" s="1311">
        <f t="shared" si="1087"/>
        <v>0</v>
      </c>
      <c r="FA514" s="1311">
        <f t="shared" si="1087"/>
        <v>0</v>
      </c>
      <c r="FB514" s="1311">
        <f t="shared" si="1087"/>
        <v>0</v>
      </c>
      <c r="FC514" s="1311">
        <f t="shared" si="1087"/>
        <v>0</v>
      </c>
      <c r="FD514" s="1311">
        <f t="shared" si="1087"/>
        <v>0</v>
      </c>
      <c r="FE514" s="1311">
        <f t="shared" si="1087"/>
        <v>0</v>
      </c>
      <c r="FF514" s="1311">
        <f t="shared" si="1087"/>
        <v>0</v>
      </c>
      <c r="FG514" s="1311">
        <f t="shared" si="1087"/>
        <v>0</v>
      </c>
      <c r="FH514" s="1311">
        <f t="shared" si="1087"/>
        <v>0</v>
      </c>
      <c r="FI514" s="1311">
        <f t="shared" si="1087"/>
        <v>0</v>
      </c>
      <c r="FJ514" s="1311">
        <f t="shared" si="1119"/>
        <v>0</v>
      </c>
      <c r="FK514" s="1311">
        <f t="shared" si="1120"/>
        <v>0</v>
      </c>
      <c r="FL514" s="1311">
        <f t="shared" si="1121"/>
        <v>0</v>
      </c>
      <c r="FM514" s="1319">
        <f t="shared" si="1088"/>
        <v>0</v>
      </c>
      <c r="FN514" s="1311">
        <f t="shared" si="1088"/>
        <v>0</v>
      </c>
      <c r="FO514" s="1311">
        <f t="shared" si="1088"/>
        <v>0</v>
      </c>
      <c r="FP514" s="1311">
        <f t="shared" si="1088"/>
        <v>0</v>
      </c>
      <c r="FQ514" s="1311">
        <f t="shared" si="1088"/>
        <v>0</v>
      </c>
      <c r="FR514" s="1311">
        <f t="shared" si="1088"/>
        <v>0</v>
      </c>
      <c r="FS514" s="1311">
        <f t="shared" si="1088"/>
        <v>0</v>
      </c>
      <c r="FT514" s="1311">
        <f t="shared" si="1088"/>
        <v>0</v>
      </c>
      <c r="FU514" s="1311">
        <f t="shared" si="1088"/>
        <v>0</v>
      </c>
      <c r="FV514" s="1311">
        <f t="shared" si="1088"/>
        <v>0</v>
      </c>
      <c r="FW514" s="1311">
        <f t="shared" si="1088"/>
        <v>0</v>
      </c>
      <c r="FX514" s="1311">
        <f t="shared" si="1088"/>
        <v>0</v>
      </c>
      <c r="FY514" s="1311">
        <f t="shared" si="1088"/>
        <v>0</v>
      </c>
      <c r="FZ514" s="1311">
        <f t="shared" si="1088"/>
        <v>0</v>
      </c>
      <c r="GA514" s="1311">
        <f t="shared" si="1088"/>
        <v>0</v>
      </c>
      <c r="GB514" s="1311">
        <f t="shared" si="1122"/>
        <v>0</v>
      </c>
      <c r="GC514" s="1311">
        <f t="shared" si="1123"/>
        <v>0</v>
      </c>
      <c r="GD514" s="1311">
        <f t="shared" si="1124"/>
        <v>0</v>
      </c>
      <c r="GE514" s="322">
        <f t="shared" si="1125"/>
        <v>0</v>
      </c>
      <c r="GF514" s="280">
        <f t="shared" si="1125"/>
        <v>0</v>
      </c>
      <c r="GG514" s="280">
        <f t="shared" si="1125"/>
        <v>0</v>
      </c>
      <c r="GH514" s="280">
        <f t="shared" si="1125"/>
        <v>0</v>
      </c>
      <c r="GI514" s="280">
        <f t="shared" si="1125"/>
        <v>0</v>
      </c>
      <c r="GJ514" s="280">
        <f t="shared" si="1125"/>
        <v>0</v>
      </c>
      <c r="GK514" s="280">
        <f t="shared" si="1125"/>
        <v>0</v>
      </c>
      <c r="GL514" s="280">
        <f t="shared" si="1125"/>
        <v>0</v>
      </c>
      <c r="GM514" s="280">
        <f t="shared" si="1125"/>
        <v>0</v>
      </c>
      <c r="GN514" s="280">
        <f t="shared" si="1125"/>
        <v>0</v>
      </c>
      <c r="GO514" s="280">
        <f t="shared" si="1125"/>
        <v>0</v>
      </c>
      <c r="GP514" s="280">
        <f t="shared" si="1125"/>
        <v>0</v>
      </c>
      <c r="GQ514" s="280">
        <f t="shared" si="1125"/>
        <v>0</v>
      </c>
      <c r="GR514" s="280">
        <f t="shared" si="1125"/>
        <v>0</v>
      </c>
      <c r="GS514" s="280">
        <f t="shared" si="1125"/>
        <v>0</v>
      </c>
      <c r="GT514" s="280">
        <f t="shared" si="1125"/>
        <v>0</v>
      </c>
      <c r="GU514" s="280">
        <f t="shared" si="1093"/>
        <v>0</v>
      </c>
      <c r="GV514" s="280">
        <f t="shared" si="1093"/>
        <v>0</v>
      </c>
      <c r="GW514" s="322">
        <f t="shared" si="1093"/>
        <v>0</v>
      </c>
      <c r="GX514" s="280">
        <f t="shared" si="1093"/>
        <v>0</v>
      </c>
      <c r="GY514" s="280">
        <f t="shared" si="1093"/>
        <v>0</v>
      </c>
      <c r="GZ514" s="280">
        <f t="shared" si="1093"/>
        <v>0</v>
      </c>
      <c r="HA514" s="280">
        <f t="shared" si="1093"/>
        <v>0</v>
      </c>
      <c r="HB514" s="280">
        <f t="shared" si="1093"/>
        <v>0</v>
      </c>
      <c r="HC514" s="280">
        <f t="shared" si="1093"/>
        <v>0</v>
      </c>
      <c r="HD514" s="280">
        <f t="shared" si="1093"/>
        <v>0</v>
      </c>
      <c r="HE514" s="280">
        <f t="shared" si="1093"/>
        <v>0</v>
      </c>
      <c r="HF514" s="280">
        <f t="shared" si="1093"/>
        <v>0</v>
      </c>
      <c r="HG514" s="280">
        <f t="shared" si="1093"/>
        <v>0</v>
      </c>
      <c r="HH514" s="280">
        <f t="shared" si="1093"/>
        <v>0</v>
      </c>
      <c r="HI514" s="280">
        <f t="shared" si="1066"/>
        <v>0</v>
      </c>
      <c r="HJ514" s="280">
        <f t="shared" si="1066"/>
        <v>0</v>
      </c>
      <c r="HK514" s="280">
        <f t="shared" si="1066"/>
        <v>0</v>
      </c>
      <c r="HL514" s="280">
        <f t="shared" si="1066"/>
        <v>0</v>
      </c>
      <c r="HM514" s="280">
        <f t="shared" si="1066"/>
        <v>0</v>
      </c>
      <c r="HN514" s="321">
        <f t="shared" si="1066"/>
        <v>0</v>
      </c>
      <c r="HP514" s="1321">
        <f t="shared" si="1082"/>
        <v>0</v>
      </c>
      <c r="HQ514" s="1322">
        <f t="shared" si="1082"/>
        <v>0</v>
      </c>
      <c r="HR514" s="1322">
        <f t="shared" si="1082"/>
        <v>0</v>
      </c>
      <c r="HS514" s="1322">
        <f t="shared" si="1082"/>
        <v>0</v>
      </c>
      <c r="HT514" s="1322">
        <f t="shared" si="1082"/>
        <v>0</v>
      </c>
      <c r="HU514" s="1322">
        <f t="shared" si="1082"/>
        <v>0</v>
      </c>
      <c r="HV514" s="1322">
        <f t="shared" si="1082"/>
        <v>0</v>
      </c>
      <c r="HW514" s="1322">
        <f t="shared" si="1082"/>
        <v>0</v>
      </c>
      <c r="HX514" s="1322">
        <f t="shared" si="1082"/>
        <v>0</v>
      </c>
      <c r="HY514" s="1322">
        <f t="shared" si="1082"/>
        <v>0</v>
      </c>
      <c r="HZ514" s="1322">
        <f t="shared" si="1082"/>
        <v>0</v>
      </c>
      <c r="IA514" s="1322">
        <f t="shared" si="1082"/>
        <v>0</v>
      </c>
      <c r="IB514" s="1322">
        <f t="shared" si="1082"/>
        <v>0</v>
      </c>
      <c r="IC514" s="1322">
        <f t="shared" si="1082"/>
        <v>0</v>
      </c>
      <c r="ID514" s="1322">
        <f t="shared" si="1126"/>
        <v>0</v>
      </c>
      <c r="IE514" s="1322">
        <f t="shared" si="1127"/>
        <v>0</v>
      </c>
      <c r="IF514" s="1322">
        <f t="shared" si="1128"/>
        <v>0</v>
      </c>
      <c r="IG514" s="1322">
        <f t="shared" si="1129"/>
        <v>0</v>
      </c>
      <c r="IH514" s="1321">
        <f t="shared" si="1083"/>
        <v>0</v>
      </c>
      <c r="II514" s="1322">
        <f t="shared" si="1083"/>
        <v>0</v>
      </c>
      <c r="IJ514" s="1322">
        <f t="shared" si="1083"/>
        <v>0</v>
      </c>
      <c r="IK514" s="1322">
        <f t="shared" si="1083"/>
        <v>0</v>
      </c>
      <c r="IL514" s="1322">
        <f t="shared" si="1083"/>
        <v>0</v>
      </c>
      <c r="IM514" s="1322">
        <f t="shared" si="1083"/>
        <v>0</v>
      </c>
      <c r="IN514" s="1322">
        <f t="shared" si="1083"/>
        <v>0</v>
      </c>
      <c r="IO514" s="1322">
        <f t="shared" si="1083"/>
        <v>0</v>
      </c>
      <c r="IP514" s="1322">
        <f t="shared" si="1083"/>
        <v>0</v>
      </c>
      <c r="IQ514" s="1322">
        <f t="shared" si="1083"/>
        <v>0</v>
      </c>
      <c r="IR514" s="1322">
        <f t="shared" si="1083"/>
        <v>0</v>
      </c>
      <c r="IS514" s="1322">
        <f t="shared" si="1083"/>
        <v>0</v>
      </c>
      <c r="IT514" s="1322">
        <f t="shared" si="1083"/>
        <v>0</v>
      </c>
      <c r="IU514" s="1322">
        <f t="shared" si="1083"/>
        <v>0</v>
      </c>
      <c r="IV514" s="1322">
        <f t="shared" si="1130"/>
        <v>0</v>
      </c>
      <c r="IW514" s="1322">
        <f t="shared" si="1131"/>
        <v>0</v>
      </c>
      <c r="IX514" s="1322">
        <f t="shared" si="1132"/>
        <v>0</v>
      </c>
      <c r="IY514" s="1322">
        <f t="shared" si="1133"/>
        <v>0</v>
      </c>
      <c r="IZ514" s="1323">
        <f t="shared" si="1089"/>
        <v>0</v>
      </c>
      <c r="JA514" s="1324">
        <f t="shared" si="1089"/>
        <v>0</v>
      </c>
      <c r="JB514" s="1324">
        <f t="shared" si="1089"/>
        <v>0</v>
      </c>
      <c r="JC514" s="1324">
        <f t="shared" si="1089"/>
        <v>0</v>
      </c>
      <c r="JD514" s="1324">
        <f t="shared" si="1089"/>
        <v>0</v>
      </c>
      <c r="JE514" s="1324">
        <f t="shared" si="1089"/>
        <v>0</v>
      </c>
      <c r="JF514" s="1324">
        <f t="shared" si="1089"/>
        <v>0</v>
      </c>
      <c r="JG514" s="1324">
        <f t="shared" si="1089"/>
        <v>0</v>
      </c>
      <c r="JH514" s="1324">
        <f t="shared" si="1089"/>
        <v>0</v>
      </c>
      <c r="JI514" s="1324">
        <f t="shared" si="1089"/>
        <v>0</v>
      </c>
      <c r="JJ514" s="1324">
        <f t="shared" si="1089"/>
        <v>0</v>
      </c>
      <c r="JK514" s="1324">
        <f t="shared" si="1089"/>
        <v>0</v>
      </c>
      <c r="JL514" s="1324">
        <f t="shared" si="1089"/>
        <v>0</v>
      </c>
      <c r="JM514" s="1324">
        <f t="shared" si="1089"/>
        <v>0</v>
      </c>
      <c r="JN514" s="1324">
        <f t="shared" si="1089"/>
        <v>0</v>
      </c>
      <c r="JO514" s="1324">
        <f t="shared" si="1134"/>
        <v>0</v>
      </c>
      <c r="JP514" s="1324">
        <f t="shared" si="1135"/>
        <v>0</v>
      </c>
      <c r="JQ514" s="1325">
        <f t="shared" si="1136"/>
        <v>0</v>
      </c>
      <c r="JS514" s="327"/>
      <c r="JT514" s="323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23">
        <f t="shared" si="1090"/>
        <v>0</v>
      </c>
      <c r="JV514" s="1223">
        <f t="shared" si="1090"/>
        <v>0</v>
      </c>
      <c r="JW514" s="1223">
        <f t="shared" si="1090"/>
        <v>0</v>
      </c>
      <c r="JX514" s="1223">
        <f t="shared" si="1090"/>
        <v>0</v>
      </c>
      <c r="JY514" s="1223">
        <f t="shared" si="1090"/>
        <v>0</v>
      </c>
      <c r="JZ514" s="1223">
        <f t="shared" si="1090"/>
        <v>0</v>
      </c>
      <c r="KA514" s="1223">
        <f t="shared" si="1090"/>
        <v>0</v>
      </c>
      <c r="KB514" s="1223">
        <f t="shared" si="1090"/>
        <v>0</v>
      </c>
      <c r="KC514" s="1223">
        <f t="shared" si="1090"/>
        <v>0</v>
      </c>
      <c r="KD514" s="1223">
        <f t="shared" si="1090"/>
        <v>0</v>
      </c>
      <c r="KE514" s="1223">
        <f t="shared" si="1090"/>
        <v>0</v>
      </c>
      <c r="KF514" s="1223">
        <f t="shared" si="1090"/>
        <v>0</v>
      </c>
      <c r="KG514" s="1223">
        <f t="shared" si="1090"/>
        <v>0</v>
      </c>
      <c r="KH514" s="1223">
        <f t="shared" si="1090"/>
        <v>0</v>
      </c>
      <c r="KI514" s="1223">
        <f t="shared" si="1090"/>
        <v>0</v>
      </c>
      <c r="KJ514" s="1223">
        <f t="shared" si="1137"/>
        <v>0</v>
      </c>
      <c r="KK514" s="1224">
        <f t="shared" si="1138"/>
        <v>0</v>
      </c>
      <c r="KM514" s="327"/>
      <c r="KN514" s="280">
        <f t="shared" si="1139"/>
        <v>0</v>
      </c>
      <c r="KO514" s="280">
        <f t="shared" si="1139"/>
        <v>0</v>
      </c>
      <c r="KP514" s="280">
        <f t="shared" si="1139"/>
        <v>0</v>
      </c>
      <c r="KQ514" s="280">
        <f t="shared" si="1139"/>
        <v>0</v>
      </c>
      <c r="KR514" s="280">
        <f t="shared" si="1139"/>
        <v>0</v>
      </c>
      <c r="KS514" s="280">
        <f t="shared" si="1139"/>
        <v>0</v>
      </c>
      <c r="KT514" s="280">
        <f t="shared" si="1139"/>
        <v>0</v>
      </c>
      <c r="KU514" s="280">
        <f t="shared" si="1139"/>
        <v>0</v>
      </c>
      <c r="KV514" s="280">
        <f t="shared" si="1139"/>
        <v>0</v>
      </c>
      <c r="KW514" s="280">
        <f t="shared" si="1139"/>
        <v>0</v>
      </c>
      <c r="KX514" s="280">
        <f t="shared" si="1139"/>
        <v>0</v>
      </c>
      <c r="KY514" s="280">
        <f t="shared" si="1139"/>
        <v>0</v>
      </c>
      <c r="KZ514" s="280">
        <f t="shared" si="1139"/>
        <v>0</v>
      </c>
      <c r="LA514" s="280">
        <f t="shared" si="1139"/>
        <v>0</v>
      </c>
      <c r="LB514" s="280">
        <f t="shared" si="1139"/>
        <v>0</v>
      </c>
      <c r="LC514" s="280">
        <f t="shared" si="1139"/>
        <v>0</v>
      </c>
      <c r="LD514" s="280">
        <f t="shared" si="1094"/>
        <v>0</v>
      </c>
      <c r="LE514" s="321">
        <f t="shared" si="1094"/>
        <v>0</v>
      </c>
      <c r="LG514" s="327"/>
      <c r="LH514" s="280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280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280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280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280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280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280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280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280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280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280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280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280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280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280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280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280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21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27"/>
      <c r="MB514" s="280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280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280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280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280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280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280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280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280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280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280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280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280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280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280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280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280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21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27"/>
      <c r="MV514" s="280">
        <f t="shared" si="1084"/>
        <v>0</v>
      </c>
      <c r="MW514" s="280">
        <f t="shared" si="1084"/>
        <v>0</v>
      </c>
      <c r="MX514" s="280">
        <f t="shared" si="1084"/>
        <v>0</v>
      </c>
      <c r="MY514" s="280">
        <f t="shared" si="1084"/>
        <v>0</v>
      </c>
      <c r="MZ514" s="280">
        <f t="shared" si="1084"/>
        <v>0</v>
      </c>
      <c r="NA514" s="280">
        <f t="shared" si="1084"/>
        <v>0</v>
      </c>
      <c r="NB514" s="280">
        <f t="shared" si="1084"/>
        <v>0</v>
      </c>
      <c r="NC514" s="280">
        <f t="shared" si="1084"/>
        <v>0</v>
      </c>
      <c r="ND514" s="280">
        <f t="shared" si="1084"/>
        <v>0</v>
      </c>
      <c r="NE514" s="280">
        <f t="shared" si="1084"/>
        <v>0</v>
      </c>
      <c r="NF514" s="280">
        <f t="shared" si="1084"/>
        <v>0</v>
      </c>
      <c r="NG514" s="280">
        <f t="shared" si="1084"/>
        <v>0</v>
      </c>
      <c r="NH514" s="280">
        <f t="shared" si="1084"/>
        <v>0</v>
      </c>
      <c r="NI514" s="280">
        <f t="shared" si="1084"/>
        <v>0</v>
      </c>
      <c r="NJ514" s="280">
        <f t="shared" si="1140"/>
        <v>0</v>
      </c>
      <c r="NK514" s="280">
        <f t="shared" si="1141"/>
        <v>0</v>
      </c>
      <c r="NL514" s="280">
        <f t="shared" si="1142"/>
        <v>0</v>
      </c>
      <c r="NM514" s="321">
        <f t="shared" si="1143"/>
        <v>0</v>
      </c>
      <c r="NO514" s="327"/>
      <c r="NP514" s="280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280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280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280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280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280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280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280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280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280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280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280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280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280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280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280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280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21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72">
        <f t="shared" si="1095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1096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3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Y$6:$Y$1806, MATCH($B$6 &amp; $A515, 'F6 - Debt Dataset'!$E$6:$E$1806 &amp; 'F6 - Debt Dataset'!$DF$6:$DF$1806, 0)), "-")</f>
        <v>-</v>
      </c>
      <c r="O515" s="374" cm="1">
        <f t="array" ref="O515">IFERROR(INDEX('F6 - Debt Dataset'!$Z$6:$Z$1806, MATCH($B$6 &amp; $A515, 'F6 - Debt Dataset'!$E$6:$E$1806 &amp; 'F6 - Debt Dataset'!$DF$6:$DF$1806, 0)), 0)</f>
        <v>0</v>
      </c>
      <c r="P515" s="372" cm="1">
        <f t="array" ref="P515">IFERROR(INDEX('F6 - Debt Dataset'!$AA$6:$AA$1806, MATCH($B$6 &amp; $A515, 'F6 - Debt Dataset'!$E$6:$E$1806 &amp; 'F6 - Debt Dataset'!$DF$6:$DF$1806, 0)), 0)</f>
        <v>0</v>
      </c>
      <c r="Q515" s="372" cm="1">
        <f t="array" ref="Q515">IFERROR(IF(P515=0, INDEX('I2 - Monthly Inflation'!$G$6:$H$413, MATCH(EOMONTH(EDATE(F515,-O515),0), 'I2 - Monthly Inflation'!$A$6:$A$389, 0), 1 + (N515 = "RPI")), P515), 0)</f>
        <v>0</v>
      </c>
      <c r="R515" s="372" t="str">
        <f t="shared" si="1097"/>
        <v>-</v>
      </c>
      <c r="S515" s="372" t="str">
        <f t="shared" si="109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318">
        <f t="shared" si="1098"/>
        <v>0</v>
      </c>
      <c r="V515" s="317">
        <f t="shared" si="1098"/>
        <v>0</v>
      </c>
      <c r="W515" s="317">
        <f t="shared" si="1098"/>
        <v>0</v>
      </c>
      <c r="X515" s="317">
        <f t="shared" si="1098"/>
        <v>0</v>
      </c>
      <c r="Y515" s="317">
        <f t="shared" si="1098"/>
        <v>0</v>
      </c>
      <c r="Z515" s="317">
        <f t="shared" si="1098"/>
        <v>0</v>
      </c>
      <c r="AA515" s="317">
        <f t="shared" si="1098"/>
        <v>0</v>
      </c>
      <c r="AB515" s="317">
        <f t="shared" si="1098"/>
        <v>0</v>
      </c>
      <c r="AC515" s="317">
        <f t="shared" si="1098"/>
        <v>0</v>
      </c>
      <c r="AD515" s="317">
        <f t="shared" si="1098"/>
        <v>0</v>
      </c>
      <c r="AE515" s="317">
        <f t="shared" si="1098"/>
        <v>0</v>
      </c>
      <c r="AF515" s="317">
        <f t="shared" si="1098"/>
        <v>0</v>
      </c>
      <c r="AG515" s="317">
        <f t="shared" si="1098"/>
        <v>0</v>
      </c>
      <c r="AH515" s="317">
        <f t="shared" si="1098"/>
        <v>0</v>
      </c>
      <c r="AI515" s="317">
        <f t="shared" si="1098"/>
        <v>0</v>
      </c>
      <c r="AJ515" s="317">
        <f t="shared" si="1098"/>
        <v>0</v>
      </c>
      <c r="AK515" s="317">
        <f t="shared" si="1144"/>
        <v>0</v>
      </c>
      <c r="AL515" s="317">
        <f t="shared" si="1144"/>
        <v>0</v>
      </c>
      <c r="AM515" s="317">
        <f t="shared" si="1144"/>
        <v>0</v>
      </c>
      <c r="AN515" s="322">
        <f t="shared" si="1085"/>
        <v>0</v>
      </c>
      <c r="AO515" s="280">
        <f t="shared" si="1085"/>
        <v>0</v>
      </c>
      <c r="AP515" s="280">
        <f t="shared" si="1085"/>
        <v>0</v>
      </c>
      <c r="AQ515" s="280">
        <f t="shared" si="1085"/>
        <v>0</v>
      </c>
      <c r="AR515" s="280">
        <f t="shared" si="1085"/>
        <v>0</v>
      </c>
      <c r="AS515" s="280">
        <f t="shared" si="1085"/>
        <v>0</v>
      </c>
      <c r="AT515" s="280">
        <f t="shared" si="1085"/>
        <v>0</v>
      </c>
      <c r="AU515" s="280">
        <f t="shared" si="1085"/>
        <v>0</v>
      </c>
      <c r="AV515" s="280">
        <f t="shared" si="1085"/>
        <v>0</v>
      </c>
      <c r="AW515" s="280">
        <f t="shared" si="1085"/>
        <v>0</v>
      </c>
      <c r="AX515" s="280">
        <f t="shared" si="1085"/>
        <v>0</v>
      </c>
      <c r="AY515" s="280">
        <f t="shared" si="1085"/>
        <v>0</v>
      </c>
      <c r="AZ515" s="280">
        <f t="shared" si="1085"/>
        <v>0</v>
      </c>
      <c r="BA515" s="280">
        <f t="shared" si="1085"/>
        <v>0</v>
      </c>
      <c r="BB515" s="280">
        <f t="shared" si="1085"/>
        <v>0</v>
      </c>
      <c r="BC515" s="280">
        <f t="shared" si="1099"/>
        <v>0</v>
      </c>
      <c r="BD515" s="280">
        <f t="shared" si="1100"/>
        <v>0</v>
      </c>
      <c r="BE515" s="280">
        <f t="shared" si="1101"/>
        <v>0</v>
      </c>
      <c r="BF515" s="280">
        <f t="shared" si="1102"/>
        <v>0</v>
      </c>
      <c r="BG515" s="322">
        <f t="shared" si="1086"/>
        <v>0</v>
      </c>
      <c r="BH515" s="280">
        <f t="shared" si="1086"/>
        <v>0</v>
      </c>
      <c r="BI515" s="280">
        <f t="shared" si="1086"/>
        <v>0</v>
      </c>
      <c r="BJ515" s="280">
        <f t="shared" si="1086"/>
        <v>0</v>
      </c>
      <c r="BK515" s="280">
        <f t="shared" si="1086"/>
        <v>0</v>
      </c>
      <c r="BL515" s="280">
        <f t="shared" si="1086"/>
        <v>0</v>
      </c>
      <c r="BM515" s="280">
        <f t="shared" si="1086"/>
        <v>0</v>
      </c>
      <c r="BN515" s="280">
        <f t="shared" si="1086"/>
        <v>0</v>
      </c>
      <c r="BO515" s="280">
        <f t="shared" si="1086"/>
        <v>0</v>
      </c>
      <c r="BP515" s="280">
        <f t="shared" si="1086"/>
        <v>0</v>
      </c>
      <c r="BQ515" s="280">
        <f t="shared" si="1086"/>
        <v>0</v>
      </c>
      <c r="BR515" s="280">
        <f t="shared" si="1086"/>
        <v>0</v>
      </c>
      <c r="BS515" s="280">
        <f t="shared" si="1086"/>
        <v>0</v>
      </c>
      <c r="BT515" s="280">
        <f t="shared" si="1086"/>
        <v>0</v>
      </c>
      <c r="BU515" s="280">
        <f t="shared" si="1086"/>
        <v>0</v>
      </c>
      <c r="BV515" s="280">
        <f t="shared" si="1103"/>
        <v>0</v>
      </c>
      <c r="BW515" s="280">
        <f t="shared" si="1104"/>
        <v>0</v>
      </c>
      <c r="BX515" s="280">
        <f t="shared" si="1105"/>
        <v>0</v>
      </c>
      <c r="BY515" s="280">
        <f t="shared" si="1106"/>
        <v>0</v>
      </c>
      <c r="BZ515" s="322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280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280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280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280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280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280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280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280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280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280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280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280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280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280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280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280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280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21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11">
        <f t="shared" si="1079"/>
        <v>0</v>
      </c>
      <c r="CT515" s="1311">
        <f t="shared" si="1079"/>
        <v>0</v>
      </c>
      <c r="CU515" s="1311">
        <f t="shared" si="1079"/>
        <v>0</v>
      </c>
      <c r="CV515" s="1311">
        <f t="shared" si="1079"/>
        <v>0</v>
      </c>
      <c r="CW515" s="1311">
        <f t="shared" si="1079"/>
        <v>0</v>
      </c>
      <c r="CX515" s="1311">
        <f t="shared" si="1079"/>
        <v>0</v>
      </c>
      <c r="CY515" s="1311">
        <f t="shared" si="1079"/>
        <v>0</v>
      </c>
      <c r="CZ515" s="1311">
        <f t="shared" si="1079"/>
        <v>0</v>
      </c>
      <c r="DA515" s="1311">
        <f t="shared" si="1079"/>
        <v>0</v>
      </c>
      <c r="DB515" s="1311">
        <f t="shared" si="1079"/>
        <v>0</v>
      </c>
      <c r="DC515" s="1311">
        <f t="shared" si="1079"/>
        <v>0</v>
      </c>
      <c r="DD515" s="1311">
        <f t="shared" si="1079"/>
        <v>0</v>
      </c>
      <c r="DE515" s="1311">
        <f t="shared" si="1079"/>
        <v>0</v>
      </c>
      <c r="DF515" s="1311">
        <f t="shared" si="1079"/>
        <v>0</v>
      </c>
      <c r="DG515" s="1311">
        <f t="shared" si="1107"/>
        <v>0</v>
      </c>
      <c r="DH515" s="1311">
        <f t="shared" si="1108"/>
        <v>0</v>
      </c>
      <c r="DI515" s="1311">
        <f t="shared" si="1109"/>
        <v>0</v>
      </c>
      <c r="DJ515" s="1311">
        <f t="shared" si="1110"/>
        <v>0</v>
      </c>
      <c r="DK515" s="322">
        <f t="shared" si="1080"/>
        <v>0</v>
      </c>
      <c r="DL515" s="280">
        <f t="shared" si="1080"/>
        <v>0</v>
      </c>
      <c r="DM515" s="280">
        <f t="shared" si="1080"/>
        <v>0</v>
      </c>
      <c r="DN515" s="280">
        <f t="shared" si="1080"/>
        <v>0</v>
      </c>
      <c r="DO515" s="280">
        <f t="shared" si="1080"/>
        <v>0</v>
      </c>
      <c r="DP515" s="280">
        <f t="shared" si="1080"/>
        <v>0</v>
      </c>
      <c r="DQ515" s="280">
        <f t="shared" si="1080"/>
        <v>0</v>
      </c>
      <c r="DR515" s="280">
        <f t="shared" si="1080"/>
        <v>0</v>
      </c>
      <c r="DS515" s="280">
        <f t="shared" si="1080"/>
        <v>0</v>
      </c>
      <c r="DT515" s="280">
        <f t="shared" si="1080"/>
        <v>0</v>
      </c>
      <c r="DU515" s="280">
        <f t="shared" si="1080"/>
        <v>0</v>
      </c>
      <c r="DV515" s="280">
        <f t="shared" si="1080"/>
        <v>0</v>
      </c>
      <c r="DW515" s="280">
        <f t="shared" si="1080"/>
        <v>0</v>
      </c>
      <c r="DX515" s="280">
        <f t="shared" si="1080"/>
        <v>0</v>
      </c>
      <c r="DY515" s="280">
        <f t="shared" si="1111"/>
        <v>0</v>
      </c>
      <c r="DZ515" s="280">
        <f t="shared" si="1112"/>
        <v>0</v>
      </c>
      <c r="EA515" s="280">
        <f t="shared" si="1113"/>
        <v>0</v>
      </c>
      <c r="EB515" s="280">
        <f t="shared" si="1114"/>
        <v>0</v>
      </c>
      <c r="EC515" s="322">
        <f t="shared" si="1081"/>
        <v>0</v>
      </c>
      <c r="ED515" s="280">
        <f t="shared" si="1081"/>
        <v>0</v>
      </c>
      <c r="EE515" s="280">
        <f t="shared" si="1081"/>
        <v>0</v>
      </c>
      <c r="EF515" s="280">
        <f t="shared" si="1081"/>
        <v>0</v>
      </c>
      <c r="EG515" s="280">
        <f t="shared" si="1081"/>
        <v>0</v>
      </c>
      <c r="EH515" s="280">
        <f t="shared" si="1081"/>
        <v>0</v>
      </c>
      <c r="EI515" s="280">
        <f t="shared" si="1081"/>
        <v>0</v>
      </c>
      <c r="EJ515" s="280">
        <f t="shared" si="1081"/>
        <v>0</v>
      </c>
      <c r="EK515" s="280">
        <f t="shared" si="1081"/>
        <v>0</v>
      </c>
      <c r="EL515" s="280">
        <f t="shared" si="1081"/>
        <v>0</v>
      </c>
      <c r="EM515" s="280">
        <f t="shared" si="1081"/>
        <v>0</v>
      </c>
      <c r="EN515" s="280">
        <f t="shared" si="1081"/>
        <v>0</v>
      </c>
      <c r="EO515" s="280">
        <f t="shared" si="1081"/>
        <v>0</v>
      </c>
      <c r="EP515" s="280">
        <f t="shared" si="1081"/>
        <v>0</v>
      </c>
      <c r="EQ515" s="280">
        <f t="shared" si="1115"/>
        <v>0</v>
      </c>
      <c r="ER515" s="280">
        <f t="shared" si="1116"/>
        <v>0</v>
      </c>
      <c r="ES515" s="280">
        <f t="shared" si="1117"/>
        <v>0</v>
      </c>
      <c r="ET515" s="280">
        <f t="shared" si="1118"/>
        <v>0</v>
      </c>
      <c r="EU515" s="1319">
        <f t="shared" si="1087"/>
        <v>0</v>
      </c>
      <c r="EV515" s="1311">
        <f t="shared" si="1087"/>
        <v>0</v>
      </c>
      <c r="EW515" s="1311">
        <f t="shared" si="1087"/>
        <v>0</v>
      </c>
      <c r="EX515" s="1311">
        <f t="shared" si="1087"/>
        <v>0</v>
      </c>
      <c r="EY515" s="1311">
        <f t="shared" si="1087"/>
        <v>0</v>
      </c>
      <c r="EZ515" s="1311">
        <f t="shared" si="1087"/>
        <v>0</v>
      </c>
      <c r="FA515" s="1311">
        <f t="shared" si="1087"/>
        <v>0</v>
      </c>
      <c r="FB515" s="1311">
        <f t="shared" si="1087"/>
        <v>0</v>
      </c>
      <c r="FC515" s="1311">
        <f t="shared" si="1087"/>
        <v>0</v>
      </c>
      <c r="FD515" s="1311">
        <f t="shared" si="1087"/>
        <v>0</v>
      </c>
      <c r="FE515" s="1311">
        <f t="shared" si="1087"/>
        <v>0</v>
      </c>
      <c r="FF515" s="1311">
        <f t="shared" si="1087"/>
        <v>0</v>
      </c>
      <c r="FG515" s="1311">
        <f t="shared" si="1087"/>
        <v>0</v>
      </c>
      <c r="FH515" s="1311">
        <f t="shared" si="1087"/>
        <v>0</v>
      </c>
      <c r="FI515" s="1311">
        <f t="shared" si="1087"/>
        <v>0</v>
      </c>
      <c r="FJ515" s="1311">
        <f t="shared" si="1119"/>
        <v>0</v>
      </c>
      <c r="FK515" s="1311">
        <f t="shared" si="1120"/>
        <v>0</v>
      </c>
      <c r="FL515" s="1311">
        <f t="shared" si="1121"/>
        <v>0</v>
      </c>
      <c r="FM515" s="1319">
        <f t="shared" si="1088"/>
        <v>0</v>
      </c>
      <c r="FN515" s="1311">
        <f t="shared" si="1088"/>
        <v>0</v>
      </c>
      <c r="FO515" s="1311">
        <f t="shared" si="1088"/>
        <v>0</v>
      </c>
      <c r="FP515" s="1311">
        <f t="shared" si="1088"/>
        <v>0</v>
      </c>
      <c r="FQ515" s="1311">
        <f t="shared" si="1088"/>
        <v>0</v>
      </c>
      <c r="FR515" s="1311">
        <f t="shared" si="1088"/>
        <v>0</v>
      </c>
      <c r="FS515" s="1311">
        <f t="shared" si="1088"/>
        <v>0</v>
      </c>
      <c r="FT515" s="1311">
        <f t="shared" si="1088"/>
        <v>0</v>
      </c>
      <c r="FU515" s="1311">
        <f t="shared" si="1088"/>
        <v>0</v>
      </c>
      <c r="FV515" s="1311">
        <f t="shared" si="1088"/>
        <v>0</v>
      </c>
      <c r="FW515" s="1311">
        <f t="shared" si="1088"/>
        <v>0</v>
      </c>
      <c r="FX515" s="1311">
        <f t="shared" si="1088"/>
        <v>0</v>
      </c>
      <c r="FY515" s="1311">
        <f t="shared" si="1088"/>
        <v>0</v>
      </c>
      <c r="FZ515" s="1311">
        <f t="shared" si="1088"/>
        <v>0</v>
      </c>
      <c r="GA515" s="1311">
        <f t="shared" si="1088"/>
        <v>0</v>
      </c>
      <c r="GB515" s="1311">
        <f t="shared" si="1122"/>
        <v>0</v>
      </c>
      <c r="GC515" s="1311">
        <f t="shared" si="1123"/>
        <v>0</v>
      </c>
      <c r="GD515" s="1311">
        <f t="shared" si="1124"/>
        <v>0</v>
      </c>
      <c r="GE515" s="322">
        <f t="shared" si="1125"/>
        <v>0</v>
      </c>
      <c r="GF515" s="280">
        <f t="shared" si="1125"/>
        <v>0</v>
      </c>
      <c r="GG515" s="280">
        <f t="shared" si="1125"/>
        <v>0</v>
      </c>
      <c r="GH515" s="280">
        <f t="shared" si="1125"/>
        <v>0</v>
      </c>
      <c r="GI515" s="280">
        <f t="shared" si="1125"/>
        <v>0</v>
      </c>
      <c r="GJ515" s="280">
        <f t="shared" si="1125"/>
        <v>0</v>
      </c>
      <c r="GK515" s="280">
        <f t="shared" si="1125"/>
        <v>0</v>
      </c>
      <c r="GL515" s="280">
        <f t="shared" si="1125"/>
        <v>0</v>
      </c>
      <c r="GM515" s="280">
        <f t="shared" si="1125"/>
        <v>0</v>
      </c>
      <c r="GN515" s="280">
        <f t="shared" si="1125"/>
        <v>0</v>
      </c>
      <c r="GO515" s="280">
        <f t="shared" si="1125"/>
        <v>0</v>
      </c>
      <c r="GP515" s="280">
        <f t="shared" si="1125"/>
        <v>0</v>
      </c>
      <c r="GQ515" s="280">
        <f t="shared" si="1125"/>
        <v>0</v>
      </c>
      <c r="GR515" s="280">
        <f t="shared" si="1125"/>
        <v>0</v>
      </c>
      <c r="GS515" s="280">
        <f t="shared" si="1125"/>
        <v>0</v>
      </c>
      <c r="GT515" s="280">
        <f t="shared" si="1125"/>
        <v>0</v>
      </c>
      <c r="GU515" s="280">
        <f t="shared" si="1093"/>
        <v>0</v>
      </c>
      <c r="GV515" s="280">
        <f t="shared" si="1093"/>
        <v>0</v>
      </c>
      <c r="GW515" s="322">
        <f t="shared" si="1093"/>
        <v>0</v>
      </c>
      <c r="GX515" s="280">
        <f t="shared" si="1093"/>
        <v>0</v>
      </c>
      <c r="GY515" s="280">
        <f t="shared" si="1093"/>
        <v>0</v>
      </c>
      <c r="GZ515" s="280">
        <f t="shared" si="1093"/>
        <v>0</v>
      </c>
      <c r="HA515" s="280">
        <f t="shared" si="1093"/>
        <v>0</v>
      </c>
      <c r="HB515" s="280">
        <f t="shared" si="1093"/>
        <v>0</v>
      </c>
      <c r="HC515" s="280">
        <f t="shared" si="1093"/>
        <v>0</v>
      </c>
      <c r="HD515" s="280">
        <f t="shared" si="1093"/>
        <v>0</v>
      </c>
      <c r="HE515" s="280">
        <f t="shared" si="1093"/>
        <v>0</v>
      </c>
      <c r="HF515" s="280">
        <f t="shared" si="1093"/>
        <v>0</v>
      </c>
      <c r="HG515" s="280">
        <f t="shared" si="1093"/>
        <v>0</v>
      </c>
      <c r="HH515" s="280">
        <f t="shared" si="1093"/>
        <v>0</v>
      </c>
      <c r="HI515" s="280">
        <f t="shared" si="1066"/>
        <v>0</v>
      </c>
      <c r="HJ515" s="280">
        <f t="shared" si="1066"/>
        <v>0</v>
      </c>
      <c r="HK515" s="280">
        <f t="shared" si="1066"/>
        <v>0</v>
      </c>
      <c r="HL515" s="280">
        <f t="shared" si="1066"/>
        <v>0</v>
      </c>
      <c r="HM515" s="280">
        <f t="shared" si="1066"/>
        <v>0</v>
      </c>
      <c r="HN515" s="321">
        <f t="shared" si="1066"/>
        <v>0</v>
      </c>
      <c r="HP515" s="1321">
        <f t="shared" si="1082"/>
        <v>0</v>
      </c>
      <c r="HQ515" s="1322">
        <f t="shared" si="1082"/>
        <v>0</v>
      </c>
      <c r="HR515" s="1322">
        <f t="shared" si="1082"/>
        <v>0</v>
      </c>
      <c r="HS515" s="1322">
        <f t="shared" si="1082"/>
        <v>0</v>
      </c>
      <c r="HT515" s="1322">
        <f t="shared" si="1082"/>
        <v>0</v>
      </c>
      <c r="HU515" s="1322">
        <f t="shared" si="1082"/>
        <v>0</v>
      </c>
      <c r="HV515" s="1322">
        <f t="shared" si="1082"/>
        <v>0</v>
      </c>
      <c r="HW515" s="1322">
        <f t="shared" si="1082"/>
        <v>0</v>
      </c>
      <c r="HX515" s="1322">
        <f t="shared" si="1082"/>
        <v>0</v>
      </c>
      <c r="HY515" s="1322">
        <f t="shared" si="1082"/>
        <v>0</v>
      </c>
      <c r="HZ515" s="1322">
        <f t="shared" si="1082"/>
        <v>0</v>
      </c>
      <c r="IA515" s="1322">
        <f t="shared" si="1082"/>
        <v>0</v>
      </c>
      <c r="IB515" s="1322">
        <f t="shared" si="1082"/>
        <v>0</v>
      </c>
      <c r="IC515" s="1322">
        <f t="shared" si="1082"/>
        <v>0</v>
      </c>
      <c r="ID515" s="1322">
        <f t="shared" si="1126"/>
        <v>0</v>
      </c>
      <c r="IE515" s="1322">
        <f t="shared" si="1127"/>
        <v>0</v>
      </c>
      <c r="IF515" s="1322">
        <f t="shared" si="1128"/>
        <v>0</v>
      </c>
      <c r="IG515" s="1322">
        <f t="shared" si="1129"/>
        <v>0</v>
      </c>
      <c r="IH515" s="1321">
        <f t="shared" si="1083"/>
        <v>0</v>
      </c>
      <c r="II515" s="1322">
        <f t="shared" si="1083"/>
        <v>0</v>
      </c>
      <c r="IJ515" s="1322">
        <f t="shared" si="1083"/>
        <v>0</v>
      </c>
      <c r="IK515" s="1322">
        <f t="shared" si="1083"/>
        <v>0</v>
      </c>
      <c r="IL515" s="1322">
        <f t="shared" si="1083"/>
        <v>0</v>
      </c>
      <c r="IM515" s="1322">
        <f t="shared" si="1083"/>
        <v>0</v>
      </c>
      <c r="IN515" s="1322">
        <f t="shared" si="1083"/>
        <v>0</v>
      </c>
      <c r="IO515" s="1322">
        <f t="shared" si="1083"/>
        <v>0</v>
      </c>
      <c r="IP515" s="1322">
        <f t="shared" si="1083"/>
        <v>0</v>
      </c>
      <c r="IQ515" s="1322">
        <f t="shared" si="1083"/>
        <v>0</v>
      </c>
      <c r="IR515" s="1322">
        <f t="shared" si="1083"/>
        <v>0</v>
      </c>
      <c r="IS515" s="1322">
        <f t="shared" si="1083"/>
        <v>0</v>
      </c>
      <c r="IT515" s="1322">
        <f t="shared" si="1083"/>
        <v>0</v>
      </c>
      <c r="IU515" s="1322">
        <f t="shared" si="1083"/>
        <v>0</v>
      </c>
      <c r="IV515" s="1322">
        <f t="shared" si="1130"/>
        <v>0</v>
      </c>
      <c r="IW515" s="1322">
        <f t="shared" si="1131"/>
        <v>0</v>
      </c>
      <c r="IX515" s="1322">
        <f t="shared" si="1132"/>
        <v>0</v>
      </c>
      <c r="IY515" s="1322">
        <f t="shared" si="1133"/>
        <v>0</v>
      </c>
      <c r="IZ515" s="1323">
        <f t="shared" si="1089"/>
        <v>0</v>
      </c>
      <c r="JA515" s="1324">
        <f t="shared" si="1089"/>
        <v>0</v>
      </c>
      <c r="JB515" s="1324">
        <f t="shared" si="1089"/>
        <v>0</v>
      </c>
      <c r="JC515" s="1324">
        <f t="shared" si="1089"/>
        <v>0</v>
      </c>
      <c r="JD515" s="1324">
        <f t="shared" si="1089"/>
        <v>0</v>
      </c>
      <c r="JE515" s="1324">
        <f t="shared" si="1089"/>
        <v>0</v>
      </c>
      <c r="JF515" s="1324">
        <f t="shared" si="1089"/>
        <v>0</v>
      </c>
      <c r="JG515" s="1324">
        <f t="shared" si="1089"/>
        <v>0</v>
      </c>
      <c r="JH515" s="1324">
        <f t="shared" si="1089"/>
        <v>0</v>
      </c>
      <c r="JI515" s="1324">
        <f t="shared" si="1089"/>
        <v>0</v>
      </c>
      <c r="JJ515" s="1324">
        <f t="shared" si="1089"/>
        <v>0</v>
      </c>
      <c r="JK515" s="1324">
        <f t="shared" si="1089"/>
        <v>0</v>
      </c>
      <c r="JL515" s="1324">
        <f t="shared" si="1089"/>
        <v>0</v>
      </c>
      <c r="JM515" s="1324">
        <f t="shared" si="1089"/>
        <v>0</v>
      </c>
      <c r="JN515" s="1324">
        <f t="shared" si="1089"/>
        <v>0</v>
      </c>
      <c r="JO515" s="1324">
        <f t="shared" si="1134"/>
        <v>0</v>
      </c>
      <c r="JP515" s="1324">
        <f t="shared" si="1135"/>
        <v>0</v>
      </c>
      <c r="JQ515" s="1325">
        <f t="shared" si="1136"/>
        <v>0</v>
      </c>
      <c r="JS515" s="327"/>
      <c r="JT515" s="323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23">
        <f t="shared" si="1090"/>
        <v>0</v>
      </c>
      <c r="JV515" s="1223">
        <f t="shared" si="1090"/>
        <v>0</v>
      </c>
      <c r="JW515" s="1223">
        <f t="shared" si="1090"/>
        <v>0</v>
      </c>
      <c r="JX515" s="1223">
        <f t="shared" si="1090"/>
        <v>0</v>
      </c>
      <c r="JY515" s="1223">
        <f t="shared" si="1090"/>
        <v>0</v>
      </c>
      <c r="JZ515" s="1223">
        <f t="shared" si="1090"/>
        <v>0</v>
      </c>
      <c r="KA515" s="1223">
        <f t="shared" si="1090"/>
        <v>0</v>
      </c>
      <c r="KB515" s="1223">
        <f t="shared" si="1090"/>
        <v>0</v>
      </c>
      <c r="KC515" s="1223">
        <f t="shared" si="1090"/>
        <v>0</v>
      </c>
      <c r="KD515" s="1223">
        <f t="shared" si="1090"/>
        <v>0</v>
      </c>
      <c r="KE515" s="1223">
        <f t="shared" si="1090"/>
        <v>0</v>
      </c>
      <c r="KF515" s="1223">
        <f t="shared" si="1090"/>
        <v>0</v>
      </c>
      <c r="KG515" s="1223">
        <f t="shared" si="1090"/>
        <v>0</v>
      </c>
      <c r="KH515" s="1223">
        <f t="shared" si="1090"/>
        <v>0</v>
      </c>
      <c r="KI515" s="1223">
        <f t="shared" si="1090"/>
        <v>0</v>
      </c>
      <c r="KJ515" s="1223">
        <f t="shared" si="1137"/>
        <v>0</v>
      </c>
      <c r="KK515" s="1224">
        <f t="shared" si="1138"/>
        <v>0</v>
      </c>
      <c r="KM515" s="327"/>
      <c r="KN515" s="280">
        <f t="shared" si="1139"/>
        <v>0</v>
      </c>
      <c r="KO515" s="280">
        <f t="shared" si="1139"/>
        <v>0</v>
      </c>
      <c r="KP515" s="280">
        <f t="shared" si="1139"/>
        <v>0</v>
      </c>
      <c r="KQ515" s="280">
        <f t="shared" si="1139"/>
        <v>0</v>
      </c>
      <c r="KR515" s="280">
        <f t="shared" si="1139"/>
        <v>0</v>
      </c>
      <c r="KS515" s="280">
        <f t="shared" si="1139"/>
        <v>0</v>
      </c>
      <c r="KT515" s="280">
        <f t="shared" si="1139"/>
        <v>0</v>
      </c>
      <c r="KU515" s="280">
        <f t="shared" si="1139"/>
        <v>0</v>
      </c>
      <c r="KV515" s="280">
        <f t="shared" si="1139"/>
        <v>0</v>
      </c>
      <c r="KW515" s="280">
        <f t="shared" si="1139"/>
        <v>0</v>
      </c>
      <c r="KX515" s="280">
        <f t="shared" si="1139"/>
        <v>0</v>
      </c>
      <c r="KY515" s="280">
        <f t="shared" si="1139"/>
        <v>0</v>
      </c>
      <c r="KZ515" s="280">
        <f t="shared" si="1139"/>
        <v>0</v>
      </c>
      <c r="LA515" s="280">
        <f t="shared" si="1139"/>
        <v>0</v>
      </c>
      <c r="LB515" s="280">
        <f t="shared" si="1139"/>
        <v>0</v>
      </c>
      <c r="LC515" s="280">
        <f t="shared" si="1139"/>
        <v>0</v>
      </c>
      <c r="LD515" s="280">
        <f t="shared" si="1094"/>
        <v>0</v>
      </c>
      <c r="LE515" s="321">
        <f t="shared" si="1094"/>
        <v>0</v>
      </c>
      <c r="LG515" s="327"/>
      <c r="LH515" s="280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280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280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280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280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280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280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280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280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280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280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280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280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280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280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280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280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21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27"/>
      <c r="MB515" s="280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280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280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280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280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280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280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280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280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280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280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280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280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280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280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280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280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21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27"/>
      <c r="MV515" s="280">
        <f t="shared" si="1084"/>
        <v>0</v>
      </c>
      <c r="MW515" s="280">
        <f t="shared" si="1084"/>
        <v>0</v>
      </c>
      <c r="MX515" s="280">
        <f t="shared" si="1084"/>
        <v>0</v>
      </c>
      <c r="MY515" s="280">
        <f t="shared" si="1084"/>
        <v>0</v>
      </c>
      <c r="MZ515" s="280">
        <f t="shared" si="1084"/>
        <v>0</v>
      </c>
      <c r="NA515" s="280">
        <f t="shared" si="1084"/>
        <v>0</v>
      </c>
      <c r="NB515" s="280">
        <f t="shared" si="1084"/>
        <v>0</v>
      </c>
      <c r="NC515" s="280">
        <f t="shared" si="1084"/>
        <v>0</v>
      </c>
      <c r="ND515" s="280">
        <f t="shared" si="1084"/>
        <v>0</v>
      </c>
      <c r="NE515" s="280">
        <f t="shared" si="1084"/>
        <v>0</v>
      </c>
      <c r="NF515" s="280">
        <f t="shared" si="1084"/>
        <v>0</v>
      </c>
      <c r="NG515" s="280">
        <f t="shared" si="1084"/>
        <v>0</v>
      </c>
      <c r="NH515" s="280">
        <f t="shared" si="1084"/>
        <v>0</v>
      </c>
      <c r="NI515" s="280">
        <f t="shared" si="1084"/>
        <v>0</v>
      </c>
      <c r="NJ515" s="280">
        <f t="shared" si="1140"/>
        <v>0</v>
      </c>
      <c r="NK515" s="280">
        <f t="shared" si="1141"/>
        <v>0</v>
      </c>
      <c r="NL515" s="280">
        <f t="shared" si="1142"/>
        <v>0</v>
      </c>
      <c r="NM515" s="321">
        <f t="shared" si="1143"/>
        <v>0</v>
      </c>
      <c r="NO515" s="327"/>
      <c r="NP515" s="280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280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280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280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280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280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280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280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280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280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280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280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280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280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280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280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280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21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72">
        <f t="shared" si="1095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1096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3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Y$6:$Y$1806, MATCH($B$6 &amp; $A516, 'F6 - Debt Dataset'!$E$6:$E$1806 &amp; 'F6 - Debt Dataset'!$DF$6:$DF$1806, 0)), "-")</f>
        <v>-</v>
      </c>
      <c r="O516" s="374" cm="1">
        <f t="array" ref="O516">IFERROR(INDEX('F6 - Debt Dataset'!$Z$6:$Z$1806, MATCH($B$6 &amp; $A516, 'F6 - Debt Dataset'!$E$6:$E$1806 &amp; 'F6 - Debt Dataset'!$DF$6:$DF$1806, 0)), 0)</f>
        <v>0</v>
      </c>
      <c r="P516" s="372" cm="1">
        <f t="array" ref="P516">IFERROR(INDEX('F6 - Debt Dataset'!$AA$6:$AA$1806, MATCH($B$6 &amp; $A516, 'F6 - Debt Dataset'!$E$6:$E$1806 &amp; 'F6 - Debt Dataset'!$DF$6:$DF$1806, 0)), 0)</f>
        <v>0</v>
      </c>
      <c r="Q516" s="372" cm="1">
        <f t="array" ref="Q516">IFERROR(IF(P516=0, INDEX('I2 - Monthly Inflation'!$G$6:$H$413, MATCH(EOMONTH(EDATE(F516,-O516),0), 'I2 - Monthly Inflation'!$A$6:$A$389, 0), 1 + (N516 = "RPI")), P516), 0)</f>
        <v>0</v>
      </c>
      <c r="R516" s="372" t="str">
        <f t="shared" si="1097"/>
        <v>-</v>
      </c>
      <c r="S516" s="372" t="str">
        <f t="shared" si="109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318">
        <f t="shared" si="1098"/>
        <v>0</v>
      </c>
      <c r="V516" s="317">
        <f t="shared" si="1098"/>
        <v>0</v>
      </c>
      <c r="W516" s="317">
        <f t="shared" si="1098"/>
        <v>0</v>
      </c>
      <c r="X516" s="317">
        <f t="shared" si="1098"/>
        <v>0</v>
      </c>
      <c r="Y516" s="317">
        <f t="shared" si="1098"/>
        <v>0</v>
      </c>
      <c r="Z516" s="317">
        <f t="shared" si="1098"/>
        <v>0</v>
      </c>
      <c r="AA516" s="317">
        <f t="shared" si="1098"/>
        <v>0</v>
      </c>
      <c r="AB516" s="317">
        <f t="shared" si="1098"/>
        <v>0</v>
      </c>
      <c r="AC516" s="317">
        <f t="shared" si="1098"/>
        <v>0</v>
      </c>
      <c r="AD516" s="317">
        <f t="shared" si="1098"/>
        <v>0</v>
      </c>
      <c r="AE516" s="317">
        <f t="shared" si="1098"/>
        <v>0</v>
      </c>
      <c r="AF516" s="317">
        <f t="shared" si="1098"/>
        <v>0</v>
      </c>
      <c r="AG516" s="317">
        <f t="shared" si="1098"/>
        <v>0</v>
      </c>
      <c r="AH516" s="317">
        <f t="shared" si="1098"/>
        <v>0</v>
      </c>
      <c r="AI516" s="317">
        <f t="shared" si="1098"/>
        <v>0</v>
      </c>
      <c r="AJ516" s="317">
        <f t="shared" si="1098"/>
        <v>0</v>
      </c>
      <c r="AK516" s="317">
        <f t="shared" si="1144"/>
        <v>0</v>
      </c>
      <c r="AL516" s="317">
        <f t="shared" si="1144"/>
        <v>0</v>
      </c>
      <c r="AM516" s="317">
        <f t="shared" si="1144"/>
        <v>0</v>
      </c>
      <c r="AN516" s="322">
        <f t="shared" si="1085"/>
        <v>0</v>
      </c>
      <c r="AO516" s="280">
        <f t="shared" si="1085"/>
        <v>0</v>
      </c>
      <c r="AP516" s="280">
        <f t="shared" si="1085"/>
        <v>0</v>
      </c>
      <c r="AQ516" s="280">
        <f t="shared" si="1085"/>
        <v>0</v>
      </c>
      <c r="AR516" s="280">
        <f t="shared" si="1085"/>
        <v>0</v>
      </c>
      <c r="AS516" s="280">
        <f t="shared" si="1085"/>
        <v>0</v>
      </c>
      <c r="AT516" s="280">
        <f t="shared" si="1085"/>
        <v>0</v>
      </c>
      <c r="AU516" s="280">
        <f t="shared" si="1085"/>
        <v>0</v>
      </c>
      <c r="AV516" s="280">
        <f t="shared" si="1085"/>
        <v>0</v>
      </c>
      <c r="AW516" s="280">
        <f t="shared" si="1085"/>
        <v>0</v>
      </c>
      <c r="AX516" s="280">
        <f t="shared" si="1085"/>
        <v>0</v>
      </c>
      <c r="AY516" s="280">
        <f t="shared" si="1085"/>
        <v>0</v>
      </c>
      <c r="AZ516" s="280">
        <f t="shared" si="1085"/>
        <v>0</v>
      </c>
      <c r="BA516" s="280">
        <f t="shared" si="1085"/>
        <v>0</v>
      </c>
      <c r="BB516" s="280">
        <f t="shared" si="1085"/>
        <v>0</v>
      </c>
      <c r="BC516" s="280">
        <f t="shared" si="1099"/>
        <v>0</v>
      </c>
      <c r="BD516" s="280">
        <f t="shared" si="1100"/>
        <v>0</v>
      </c>
      <c r="BE516" s="280">
        <f t="shared" si="1101"/>
        <v>0</v>
      </c>
      <c r="BF516" s="280">
        <f t="shared" si="1102"/>
        <v>0</v>
      </c>
      <c r="BG516" s="322">
        <f t="shared" si="1086"/>
        <v>0</v>
      </c>
      <c r="BH516" s="280">
        <f t="shared" si="1086"/>
        <v>0</v>
      </c>
      <c r="BI516" s="280">
        <f t="shared" si="1086"/>
        <v>0</v>
      </c>
      <c r="BJ516" s="280">
        <f t="shared" si="1086"/>
        <v>0</v>
      </c>
      <c r="BK516" s="280">
        <f t="shared" si="1086"/>
        <v>0</v>
      </c>
      <c r="BL516" s="280">
        <f t="shared" si="1086"/>
        <v>0</v>
      </c>
      <c r="BM516" s="280">
        <f t="shared" si="1086"/>
        <v>0</v>
      </c>
      <c r="BN516" s="280">
        <f t="shared" si="1086"/>
        <v>0</v>
      </c>
      <c r="BO516" s="280">
        <f t="shared" si="1086"/>
        <v>0</v>
      </c>
      <c r="BP516" s="280">
        <f t="shared" si="1086"/>
        <v>0</v>
      </c>
      <c r="BQ516" s="280">
        <f t="shared" si="1086"/>
        <v>0</v>
      </c>
      <c r="BR516" s="280">
        <f t="shared" si="1086"/>
        <v>0</v>
      </c>
      <c r="BS516" s="280">
        <f t="shared" si="1086"/>
        <v>0</v>
      </c>
      <c r="BT516" s="280">
        <f t="shared" si="1086"/>
        <v>0</v>
      </c>
      <c r="BU516" s="280">
        <f t="shared" si="1086"/>
        <v>0</v>
      </c>
      <c r="BV516" s="280">
        <f t="shared" si="1103"/>
        <v>0</v>
      </c>
      <c r="BW516" s="280">
        <f t="shared" si="1104"/>
        <v>0</v>
      </c>
      <c r="BX516" s="280">
        <f t="shared" si="1105"/>
        <v>0</v>
      </c>
      <c r="BY516" s="280">
        <f t="shared" si="1106"/>
        <v>0</v>
      </c>
      <c r="BZ516" s="322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280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280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280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280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280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280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280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280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280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280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280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280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280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280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280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280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280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21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11">
        <f t="shared" si="1079"/>
        <v>0</v>
      </c>
      <c r="CT516" s="1311">
        <f t="shared" si="1079"/>
        <v>0</v>
      </c>
      <c r="CU516" s="1311">
        <f t="shared" si="1079"/>
        <v>0</v>
      </c>
      <c r="CV516" s="1311">
        <f t="shared" ref="CV516:DF516" si="1145">IF($K516 = 0, 0, (((1+$L516)^Y516)-1)*CD516/$Q516)</f>
        <v>0</v>
      </c>
      <c r="CW516" s="1311">
        <f t="shared" si="1145"/>
        <v>0</v>
      </c>
      <c r="CX516" s="1311">
        <f t="shared" si="1145"/>
        <v>0</v>
      </c>
      <c r="CY516" s="1311">
        <f t="shared" si="1145"/>
        <v>0</v>
      </c>
      <c r="CZ516" s="1311">
        <f t="shared" si="1145"/>
        <v>0</v>
      </c>
      <c r="DA516" s="1311">
        <f t="shared" si="1145"/>
        <v>0</v>
      </c>
      <c r="DB516" s="1311">
        <f t="shared" si="1145"/>
        <v>0</v>
      </c>
      <c r="DC516" s="1311">
        <f t="shared" si="1145"/>
        <v>0</v>
      </c>
      <c r="DD516" s="1311">
        <f t="shared" si="1145"/>
        <v>0</v>
      </c>
      <c r="DE516" s="1311">
        <f t="shared" si="1145"/>
        <v>0</v>
      </c>
      <c r="DF516" s="1311">
        <f t="shared" si="1145"/>
        <v>0</v>
      </c>
      <c r="DG516" s="1311">
        <f t="shared" si="1107"/>
        <v>0</v>
      </c>
      <c r="DH516" s="1311">
        <f t="shared" si="1108"/>
        <v>0</v>
      </c>
      <c r="DI516" s="1311">
        <f t="shared" si="1109"/>
        <v>0</v>
      </c>
      <c r="DJ516" s="1311">
        <f t="shared" si="1110"/>
        <v>0</v>
      </c>
      <c r="DK516" s="322">
        <f t="shared" si="1080"/>
        <v>0</v>
      </c>
      <c r="DL516" s="280">
        <f t="shared" si="1080"/>
        <v>0</v>
      </c>
      <c r="DM516" s="280">
        <f t="shared" si="1080"/>
        <v>0</v>
      </c>
      <c r="DN516" s="280">
        <f t="shared" ref="DN516:DX516" si="1146">$K516*CV516</f>
        <v>0</v>
      </c>
      <c r="DO516" s="280">
        <f t="shared" si="1146"/>
        <v>0</v>
      </c>
      <c r="DP516" s="280">
        <f t="shared" si="1146"/>
        <v>0</v>
      </c>
      <c r="DQ516" s="280">
        <f t="shared" si="1146"/>
        <v>0</v>
      </c>
      <c r="DR516" s="280">
        <f t="shared" si="1146"/>
        <v>0</v>
      </c>
      <c r="DS516" s="280">
        <f t="shared" si="1146"/>
        <v>0</v>
      </c>
      <c r="DT516" s="280">
        <f t="shared" si="1146"/>
        <v>0</v>
      </c>
      <c r="DU516" s="280">
        <f t="shared" si="1146"/>
        <v>0</v>
      </c>
      <c r="DV516" s="280">
        <f t="shared" si="1146"/>
        <v>0</v>
      </c>
      <c r="DW516" s="280">
        <f t="shared" si="1146"/>
        <v>0</v>
      </c>
      <c r="DX516" s="280">
        <f t="shared" si="1146"/>
        <v>0</v>
      </c>
      <c r="DY516" s="280">
        <f t="shared" si="1111"/>
        <v>0</v>
      </c>
      <c r="DZ516" s="280">
        <f t="shared" si="1112"/>
        <v>0</v>
      </c>
      <c r="EA516" s="280">
        <f t="shared" si="1113"/>
        <v>0</v>
      </c>
      <c r="EB516" s="280">
        <f t="shared" si="1114"/>
        <v>0</v>
      </c>
      <c r="EC516" s="322">
        <f t="shared" si="1081"/>
        <v>0</v>
      </c>
      <c r="ED516" s="280">
        <f t="shared" si="1081"/>
        <v>0</v>
      </c>
      <c r="EE516" s="280">
        <f t="shared" si="1081"/>
        <v>0</v>
      </c>
      <c r="EF516" s="280">
        <f t="shared" ref="EF516:EP516" si="1147">LK516</f>
        <v>0</v>
      </c>
      <c r="EG516" s="280">
        <f t="shared" si="1147"/>
        <v>0</v>
      </c>
      <c r="EH516" s="280">
        <f t="shared" si="1147"/>
        <v>0</v>
      </c>
      <c r="EI516" s="280">
        <f t="shared" si="1147"/>
        <v>0</v>
      </c>
      <c r="EJ516" s="280">
        <f t="shared" si="1147"/>
        <v>0</v>
      </c>
      <c r="EK516" s="280">
        <f t="shared" si="1147"/>
        <v>0</v>
      </c>
      <c r="EL516" s="280">
        <f t="shared" si="1147"/>
        <v>0</v>
      </c>
      <c r="EM516" s="280">
        <f t="shared" si="1147"/>
        <v>0</v>
      </c>
      <c r="EN516" s="280">
        <f t="shared" si="1147"/>
        <v>0</v>
      </c>
      <c r="EO516" s="280">
        <f t="shared" si="1147"/>
        <v>0</v>
      </c>
      <c r="EP516" s="280">
        <f t="shared" si="1147"/>
        <v>0</v>
      </c>
      <c r="EQ516" s="280">
        <f t="shared" si="1115"/>
        <v>0</v>
      </c>
      <c r="ER516" s="280">
        <f t="shared" si="1116"/>
        <v>0</v>
      </c>
      <c r="ES516" s="280">
        <f t="shared" si="1117"/>
        <v>0</v>
      </c>
      <c r="ET516" s="280">
        <f t="shared" si="1118"/>
        <v>0</v>
      </c>
      <c r="EU516" s="1319">
        <f t="shared" si="1087"/>
        <v>0</v>
      </c>
      <c r="EV516" s="1311">
        <f t="shared" si="1087"/>
        <v>0</v>
      </c>
      <c r="EW516" s="1311">
        <f t="shared" si="1087"/>
        <v>0</v>
      </c>
      <c r="EX516" s="1311">
        <f t="shared" si="1087"/>
        <v>0</v>
      </c>
      <c r="EY516" s="1311">
        <f t="shared" si="1087"/>
        <v>0</v>
      </c>
      <c r="EZ516" s="1311">
        <f t="shared" si="1087"/>
        <v>0</v>
      </c>
      <c r="FA516" s="1311">
        <f t="shared" si="1087"/>
        <v>0</v>
      </c>
      <c r="FB516" s="1311">
        <f t="shared" si="1087"/>
        <v>0</v>
      </c>
      <c r="FC516" s="1311">
        <f t="shared" si="1087"/>
        <v>0</v>
      </c>
      <c r="FD516" s="1311">
        <f t="shared" si="1087"/>
        <v>0</v>
      </c>
      <c r="FE516" s="1311">
        <f t="shared" si="1087"/>
        <v>0</v>
      </c>
      <c r="FF516" s="1311">
        <f t="shared" si="1087"/>
        <v>0</v>
      </c>
      <c r="FG516" s="1311">
        <f t="shared" si="1087"/>
        <v>0</v>
      </c>
      <c r="FH516" s="1311">
        <f t="shared" si="1087"/>
        <v>0</v>
      </c>
      <c r="FI516" s="1311">
        <f t="shared" si="1087"/>
        <v>0</v>
      </c>
      <c r="FJ516" s="1311">
        <f t="shared" si="1119"/>
        <v>0</v>
      </c>
      <c r="FK516" s="1311">
        <f t="shared" si="1120"/>
        <v>0</v>
      </c>
      <c r="FL516" s="1311">
        <f t="shared" si="1121"/>
        <v>0</v>
      </c>
      <c r="FM516" s="1319">
        <f t="shared" si="1088"/>
        <v>0</v>
      </c>
      <c r="FN516" s="1311">
        <f t="shared" si="1088"/>
        <v>0</v>
      </c>
      <c r="FO516" s="1311">
        <f t="shared" si="1088"/>
        <v>0</v>
      </c>
      <c r="FP516" s="1311">
        <f t="shared" si="1088"/>
        <v>0</v>
      </c>
      <c r="FQ516" s="1311">
        <f t="shared" si="1088"/>
        <v>0</v>
      </c>
      <c r="FR516" s="1311">
        <f t="shared" si="1088"/>
        <v>0</v>
      </c>
      <c r="FS516" s="1311">
        <f t="shared" si="1088"/>
        <v>0</v>
      </c>
      <c r="FT516" s="1311">
        <f t="shared" si="1088"/>
        <v>0</v>
      </c>
      <c r="FU516" s="1311">
        <f t="shared" si="1088"/>
        <v>0</v>
      </c>
      <c r="FV516" s="1311">
        <f t="shared" si="1088"/>
        <v>0</v>
      </c>
      <c r="FW516" s="1311">
        <f t="shared" si="1088"/>
        <v>0</v>
      </c>
      <c r="FX516" s="1311">
        <f t="shared" si="1088"/>
        <v>0</v>
      </c>
      <c r="FY516" s="1311">
        <f t="shared" si="1088"/>
        <v>0</v>
      </c>
      <c r="FZ516" s="1311">
        <f t="shared" si="1088"/>
        <v>0</v>
      </c>
      <c r="GA516" s="1311">
        <f t="shared" si="1088"/>
        <v>0</v>
      </c>
      <c r="GB516" s="1311">
        <f t="shared" si="1122"/>
        <v>0</v>
      </c>
      <c r="GC516" s="1311">
        <f t="shared" si="1123"/>
        <v>0</v>
      </c>
      <c r="GD516" s="1311">
        <f t="shared" si="1124"/>
        <v>0</v>
      </c>
      <c r="GE516" s="322">
        <f t="shared" si="1125"/>
        <v>0</v>
      </c>
      <c r="GF516" s="280">
        <f t="shared" si="1125"/>
        <v>0</v>
      </c>
      <c r="GG516" s="280">
        <f t="shared" si="1125"/>
        <v>0</v>
      </c>
      <c r="GH516" s="280">
        <f t="shared" si="1125"/>
        <v>0</v>
      </c>
      <c r="GI516" s="280">
        <f t="shared" si="1125"/>
        <v>0</v>
      </c>
      <c r="GJ516" s="280">
        <f t="shared" si="1125"/>
        <v>0</v>
      </c>
      <c r="GK516" s="280">
        <f t="shared" si="1125"/>
        <v>0</v>
      </c>
      <c r="GL516" s="280">
        <f t="shared" si="1125"/>
        <v>0</v>
      </c>
      <c r="GM516" s="280">
        <f t="shared" si="1125"/>
        <v>0</v>
      </c>
      <c r="GN516" s="280">
        <f t="shared" si="1125"/>
        <v>0</v>
      </c>
      <c r="GO516" s="280">
        <f t="shared" si="1125"/>
        <v>0</v>
      </c>
      <c r="GP516" s="280">
        <f t="shared" si="1125"/>
        <v>0</v>
      </c>
      <c r="GQ516" s="280">
        <f t="shared" si="1125"/>
        <v>0</v>
      </c>
      <c r="GR516" s="280">
        <f t="shared" si="1125"/>
        <v>0</v>
      </c>
      <c r="GS516" s="280">
        <f t="shared" si="1125"/>
        <v>0</v>
      </c>
      <c r="GT516" s="280">
        <f t="shared" si="1125"/>
        <v>0</v>
      </c>
      <c r="GU516" s="280">
        <f t="shared" si="1093"/>
        <v>0</v>
      </c>
      <c r="GV516" s="280">
        <f t="shared" si="1093"/>
        <v>0</v>
      </c>
      <c r="GW516" s="322">
        <f t="shared" si="1093"/>
        <v>0</v>
      </c>
      <c r="GX516" s="280">
        <f t="shared" si="1093"/>
        <v>0</v>
      </c>
      <c r="GY516" s="280">
        <f t="shared" si="1093"/>
        <v>0</v>
      </c>
      <c r="GZ516" s="280">
        <f t="shared" si="1093"/>
        <v>0</v>
      </c>
      <c r="HA516" s="280">
        <f t="shared" si="1093"/>
        <v>0</v>
      </c>
      <c r="HB516" s="280">
        <f t="shared" si="1093"/>
        <v>0</v>
      </c>
      <c r="HC516" s="280">
        <f t="shared" si="1093"/>
        <v>0</v>
      </c>
      <c r="HD516" s="280">
        <f t="shared" si="1093"/>
        <v>0</v>
      </c>
      <c r="HE516" s="280">
        <f t="shared" si="1093"/>
        <v>0</v>
      </c>
      <c r="HF516" s="280">
        <f t="shared" si="1093"/>
        <v>0</v>
      </c>
      <c r="HG516" s="280">
        <f t="shared" si="1093"/>
        <v>0</v>
      </c>
      <c r="HH516" s="280">
        <f t="shared" si="1093"/>
        <v>0</v>
      </c>
      <c r="HI516" s="280">
        <f t="shared" si="1066"/>
        <v>0</v>
      </c>
      <c r="HJ516" s="280">
        <f t="shared" si="1066"/>
        <v>0</v>
      </c>
      <c r="HK516" s="280">
        <f t="shared" si="1066"/>
        <v>0</v>
      </c>
      <c r="HL516" s="280">
        <f t="shared" si="1066"/>
        <v>0</v>
      </c>
      <c r="HM516" s="280">
        <f t="shared" si="1066"/>
        <v>0</v>
      </c>
      <c r="HN516" s="321">
        <f t="shared" si="1066"/>
        <v>0</v>
      </c>
      <c r="HP516" s="1321">
        <f t="shared" si="1082"/>
        <v>0</v>
      </c>
      <c r="HQ516" s="1322">
        <f t="shared" si="1082"/>
        <v>0</v>
      </c>
      <c r="HR516" s="1322">
        <f t="shared" si="1082"/>
        <v>0</v>
      </c>
      <c r="HS516" s="1322">
        <f t="shared" ref="HS516:IC516" si="1148">IF(BK516=0,0,($I516-$F516)/365)*BK516</f>
        <v>0</v>
      </c>
      <c r="HT516" s="1322">
        <f t="shared" si="1148"/>
        <v>0</v>
      </c>
      <c r="HU516" s="1322">
        <f t="shared" si="1148"/>
        <v>0</v>
      </c>
      <c r="HV516" s="1322">
        <f t="shared" si="1148"/>
        <v>0</v>
      </c>
      <c r="HW516" s="1322">
        <f t="shared" si="1148"/>
        <v>0</v>
      </c>
      <c r="HX516" s="1322">
        <f t="shared" si="1148"/>
        <v>0</v>
      </c>
      <c r="HY516" s="1322">
        <f t="shared" si="1148"/>
        <v>0</v>
      </c>
      <c r="HZ516" s="1322">
        <f t="shared" si="1148"/>
        <v>0</v>
      </c>
      <c r="IA516" s="1322">
        <f t="shared" si="1148"/>
        <v>0</v>
      </c>
      <c r="IB516" s="1322">
        <f t="shared" si="1148"/>
        <v>0</v>
      </c>
      <c r="IC516" s="1322">
        <f t="shared" si="1148"/>
        <v>0</v>
      </c>
      <c r="ID516" s="1322">
        <f t="shared" si="1126"/>
        <v>0</v>
      </c>
      <c r="IE516" s="1322">
        <f t="shared" si="1127"/>
        <v>0</v>
      </c>
      <c r="IF516" s="1322">
        <f t="shared" si="1128"/>
        <v>0</v>
      </c>
      <c r="IG516" s="1322">
        <f t="shared" si="1129"/>
        <v>0</v>
      </c>
      <c r="IH516" s="1321">
        <f t="shared" si="1083"/>
        <v>0</v>
      </c>
      <c r="II516" s="1322">
        <f t="shared" si="1083"/>
        <v>0</v>
      </c>
      <c r="IJ516" s="1322">
        <f t="shared" si="1083"/>
        <v>0</v>
      </c>
      <c r="IK516" s="1322">
        <f t="shared" ref="IK516:IU516" si="1149">IF($F516 = "-", 0, IF($I516&lt;IK$9,0,($I516-IK$9)/365)*BK516)</f>
        <v>0</v>
      </c>
      <c r="IL516" s="1322">
        <f t="shared" si="1149"/>
        <v>0</v>
      </c>
      <c r="IM516" s="1322">
        <f t="shared" si="1149"/>
        <v>0</v>
      </c>
      <c r="IN516" s="1322">
        <f t="shared" si="1149"/>
        <v>0</v>
      </c>
      <c r="IO516" s="1322">
        <f t="shared" si="1149"/>
        <v>0</v>
      </c>
      <c r="IP516" s="1322">
        <f t="shared" si="1149"/>
        <v>0</v>
      </c>
      <c r="IQ516" s="1322">
        <f t="shared" si="1149"/>
        <v>0</v>
      </c>
      <c r="IR516" s="1322">
        <f t="shared" si="1149"/>
        <v>0</v>
      </c>
      <c r="IS516" s="1322">
        <f t="shared" si="1149"/>
        <v>0</v>
      </c>
      <c r="IT516" s="1322">
        <f t="shared" si="1149"/>
        <v>0</v>
      </c>
      <c r="IU516" s="1322">
        <f t="shared" si="1149"/>
        <v>0</v>
      </c>
      <c r="IV516" s="1322">
        <f t="shared" si="1130"/>
        <v>0</v>
      </c>
      <c r="IW516" s="1322">
        <f t="shared" si="1131"/>
        <v>0</v>
      </c>
      <c r="IX516" s="1322">
        <f t="shared" si="1132"/>
        <v>0</v>
      </c>
      <c r="IY516" s="1322">
        <f t="shared" si="1133"/>
        <v>0</v>
      </c>
      <c r="IZ516" s="1323">
        <f t="shared" si="1089"/>
        <v>0</v>
      </c>
      <c r="JA516" s="1324">
        <f t="shared" si="1089"/>
        <v>0</v>
      </c>
      <c r="JB516" s="1324">
        <f t="shared" si="1089"/>
        <v>0</v>
      </c>
      <c r="JC516" s="1324">
        <f t="shared" si="1089"/>
        <v>0</v>
      </c>
      <c r="JD516" s="1324">
        <f t="shared" si="1089"/>
        <v>0</v>
      </c>
      <c r="JE516" s="1324">
        <f t="shared" si="1089"/>
        <v>0</v>
      </c>
      <c r="JF516" s="1324">
        <f t="shared" si="1089"/>
        <v>0</v>
      </c>
      <c r="JG516" s="1324">
        <f t="shared" si="1089"/>
        <v>0</v>
      </c>
      <c r="JH516" s="1324">
        <f t="shared" si="1089"/>
        <v>0</v>
      </c>
      <c r="JI516" s="1324">
        <f t="shared" si="1089"/>
        <v>0</v>
      </c>
      <c r="JJ516" s="1324">
        <f t="shared" si="1089"/>
        <v>0</v>
      </c>
      <c r="JK516" s="1324">
        <f t="shared" si="1089"/>
        <v>0</v>
      </c>
      <c r="JL516" s="1324">
        <f t="shared" si="1089"/>
        <v>0</v>
      </c>
      <c r="JM516" s="1324">
        <f t="shared" si="1089"/>
        <v>0</v>
      </c>
      <c r="JN516" s="1324">
        <f t="shared" si="1089"/>
        <v>0</v>
      </c>
      <c r="JO516" s="1324">
        <f t="shared" si="1134"/>
        <v>0</v>
      </c>
      <c r="JP516" s="1324">
        <f t="shared" si="1135"/>
        <v>0</v>
      </c>
      <c r="JQ516" s="1325">
        <f t="shared" si="1136"/>
        <v>0</v>
      </c>
      <c r="JS516" s="327"/>
      <c r="JT516" s="323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23">
        <f t="shared" si="1090"/>
        <v>0</v>
      </c>
      <c r="JV516" s="1223">
        <f t="shared" si="1090"/>
        <v>0</v>
      </c>
      <c r="JW516" s="1223">
        <f t="shared" si="1090"/>
        <v>0</v>
      </c>
      <c r="JX516" s="1223">
        <f t="shared" si="1090"/>
        <v>0</v>
      </c>
      <c r="JY516" s="1223">
        <f t="shared" si="1090"/>
        <v>0</v>
      </c>
      <c r="JZ516" s="1223">
        <f t="shared" si="1090"/>
        <v>0</v>
      </c>
      <c r="KA516" s="1223">
        <f t="shared" si="1090"/>
        <v>0</v>
      </c>
      <c r="KB516" s="1223">
        <f t="shared" si="1090"/>
        <v>0</v>
      </c>
      <c r="KC516" s="1223">
        <f t="shared" si="1090"/>
        <v>0</v>
      </c>
      <c r="KD516" s="1223">
        <f t="shared" si="1090"/>
        <v>0</v>
      </c>
      <c r="KE516" s="1223">
        <f t="shared" si="1090"/>
        <v>0</v>
      </c>
      <c r="KF516" s="1223">
        <f t="shared" si="1090"/>
        <v>0</v>
      </c>
      <c r="KG516" s="1223">
        <f t="shared" si="1090"/>
        <v>0</v>
      </c>
      <c r="KH516" s="1223">
        <f t="shared" si="1090"/>
        <v>0</v>
      </c>
      <c r="KI516" s="1223">
        <f t="shared" si="1090"/>
        <v>0</v>
      </c>
      <c r="KJ516" s="1223">
        <f t="shared" si="1137"/>
        <v>0</v>
      </c>
      <c r="KK516" s="1224">
        <f t="shared" si="1138"/>
        <v>0</v>
      </c>
      <c r="KM516" s="327"/>
      <c r="KN516" s="280">
        <f t="shared" si="1139"/>
        <v>0</v>
      </c>
      <c r="KO516" s="280">
        <f t="shared" si="1139"/>
        <v>0</v>
      </c>
      <c r="KP516" s="280">
        <f t="shared" si="1139"/>
        <v>0</v>
      </c>
      <c r="KQ516" s="280">
        <f t="shared" si="1139"/>
        <v>0</v>
      </c>
      <c r="KR516" s="280">
        <f t="shared" si="1139"/>
        <v>0</v>
      </c>
      <c r="KS516" s="280">
        <f t="shared" si="1139"/>
        <v>0</v>
      </c>
      <c r="KT516" s="280">
        <f t="shared" si="1139"/>
        <v>0</v>
      </c>
      <c r="KU516" s="280">
        <f t="shared" si="1139"/>
        <v>0</v>
      </c>
      <c r="KV516" s="280">
        <f t="shared" si="1139"/>
        <v>0</v>
      </c>
      <c r="KW516" s="280">
        <f t="shared" si="1139"/>
        <v>0</v>
      </c>
      <c r="KX516" s="280">
        <f t="shared" si="1139"/>
        <v>0</v>
      </c>
      <c r="KY516" s="280">
        <f t="shared" si="1139"/>
        <v>0</v>
      </c>
      <c r="KZ516" s="280">
        <f t="shared" si="1139"/>
        <v>0</v>
      </c>
      <c r="LA516" s="280">
        <f t="shared" si="1139"/>
        <v>0</v>
      </c>
      <c r="LB516" s="280">
        <f t="shared" si="1139"/>
        <v>0</v>
      </c>
      <c r="LC516" s="280">
        <f t="shared" si="1139"/>
        <v>0</v>
      </c>
      <c r="LD516" s="280">
        <f t="shared" si="1094"/>
        <v>0</v>
      </c>
      <c r="LE516" s="321">
        <f t="shared" si="1094"/>
        <v>0</v>
      </c>
      <c r="LG516" s="327"/>
      <c r="LH516" s="280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280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280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280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280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280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280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280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280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280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280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280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280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280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280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280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280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21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27"/>
      <c r="MB516" s="280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280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280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280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280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280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280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280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280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280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280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280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280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280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280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280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280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21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27"/>
      <c r="MV516" s="280">
        <f t="shared" si="1084"/>
        <v>0</v>
      </c>
      <c r="MW516" s="280">
        <f t="shared" si="1084"/>
        <v>0</v>
      </c>
      <c r="MX516" s="280">
        <f t="shared" si="1084"/>
        <v>0</v>
      </c>
      <c r="MY516" s="280">
        <f t="shared" ref="MY516:NI516" si="1150">SUM(JW516, KQ516, LK516, ME516)</f>
        <v>0</v>
      </c>
      <c r="MZ516" s="280">
        <f t="shared" si="1150"/>
        <v>0</v>
      </c>
      <c r="NA516" s="280">
        <f t="shared" si="1150"/>
        <v>0</v>
      </c>
      <c r="NB516" s="280">
        <f t="shared" si="1150"/>
        <v>0</v>
      </c>
      <c r="NC516" s="280">
        <f t="shared" si="1150"/>
        <v>0</v>
      </c>
      <c r="ND516" s="280">
        <f t="shared" si="1150"/>
        <v>0</v>
      </c>
      <c r="NE516" s="280">
        <f t="shared" si="1150"/>
        <v>0</v>
      </c>
      <c r="NF516" s="280">
        <f t="shared" si="1150"/>
        <v>0</v>
      </c>
      <c r="NG516" s="280">
        <f t="shared" si="1150"/>
        <v>0</v>
      </c>
      <c r="NH516" s="280">
        <f t="shared" si="1150"/>
        <v>0</v>
      </c>
      <c r="NI516" s="280">
        <f t="shared" si="1150"/>
        <v>0</v>
      </c>
      <c r="NJ516" s="280">
        <f t="shared" si="1140"/>
        <v>0</v>
      </c>
      <c r="NK516" s="280">
        <f t="shared" si="1141"/>
        <v>0</v>
      </c>
      <c r="NL516" s="280">
        <f t="shared" si="1142"/>
        <v>0</v>
      </c>
      <c r="NM516" s="321">
        <f t="shared" si="1143"/>
        <v>0</v>
      </c>
      <c r="NO516" s="327"/>
      <c r="NP516" s="280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280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280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280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280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280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280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280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280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280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280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280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280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280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280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280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280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21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72">
        <f t="shared" si="1095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1096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3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Y$6:$Y$1806, MATCH($B$6 &amp; $A517, 'F6 - Debt Dataset'!$E$6:$E$1806 &amp; 'F6 - Debt Dataset'!$DF$6:$DF$1806, 0)), "-")</f>
        <v>-</v>
      </c>
      <c r="O517" s="374" cm="1">
        <f t="array" ref="O517">IFERROR(INDEX('F6 - Debt Dataset'!$Z$6:$Z$1806, MATCH($B$6 &amp; $A517, 'F6 - Debt Dataset'!$E$6:$E$1806 &amp; 'F6 - Debt Dataset'!$DF$6:$DF$1806, 0)), 0)</f>
        <v>0</v>
      </c>
      <c r="P517" s="372" cm="1">
        <f t="array" ref="P517">IFERROR(INDEX('F6 - Debt Dataset'!$AA$6:$AA$1806, MATCH($B$6 &amp; $A517, 'F6 - Debt Dataset'!$E$6:$E$1806 &amp; 'F6 - Debt Dataset'!$DF$6:$DF$1806, 0)), 0)</f>
        <v>0</v>
      </c>
      <c r="Q517" s="372" cm="1">
        <f t="array" ref="Q517">IFERROR(IF(P517=0, INDEX('I2 - Monthly Inflation'!$G$6:$H$413, MATCH(EOMONTH(EDATE(F517,-O517),0), 'I2 - Monthly Inflation'!$A$6:$A$389, 0), 1 + (N517 = "RPI")), P517), 0)</f>
        <v>0</v>
      </c>
      <c r="R517" s="372" t="str">
        <f t="shared" si="1097"/>
        <v>-</v>
      </c>
      <c r="S517" s="372" t="str">
        <f t="shared" si="109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318">
        <f t="shared" si="1098"/>
        <v>0</v>
      </c>
      <c r="V517" s="317">
        <f t="shared" si="1098"/>
        <v>0</v>
      </c>
      <c r="W517" s="317">
        <f t="shared" si="1098"/>
        <v>0</v>
      </c>
      <c r="X517" s="317">
        <f t="shared" si="1098"/>
        <v>0</v>
      </c>
      <c r="Y517" s="317">
        <f t="shared" si="1098"/>
        <v>0</v>
      </c>
      <c r="Z517" s="317">
        <f t="shared" si="1098"/>
        <v>0</v>
      </c>
      <c r="AA517" s="317">
        <f t="shared" si="1098"/>
        <v>0</v>
      </c>
      <c r="AB517" s="317">
        <f t="shared" si="1098"/>
        <v>0</v>
      </c>
      <c r="AC517" s="317">
        <f t="shared" si="1098"/>
        <v>0</v>
      </c>
      <c r="AD517" s="317">
        <f t="shared" si="1098"/>
        <v>0</v>
      </c>
      <c r="AE517" s="317">
        <f t="shared" si="1098"/>
        <v>0</v>
      </c>
      <c r="AF517" s="317">
        <f t="shared" si="1098"/>
        <v>0</v>
      </c>
      <c r="AG517" s="317">
        <f t="shared" si="1098"/>
        <v>0</v>
      </c>
      <c r="AH517" s="317">
        <f t="shared" si="1098"/>
        <v>0</v>
      </c>
      <c r="AI517" s="317">
        <f t="shared" si="1098"/>
        <v>0</v>
      </c>
      <c r="AJ517" s="317">
        <f t="shared" si="1098"/>
        <v>0</v>
      </c>
      <c r="AK517" s="317">
        <f t="shared" si="1144"/>
        <v>0</v>
      </c>
      <c r="AL517" s="317">
        <f t="shared" si="1144"/>
        <v>0</v>
      </c>
      <c r="AM517" s="317">
        <f t="shared" si="1144"/>
        <v>0</v>
      </c>
      <c r="AN517" s="322">
        <f t="shared" si="1085"/>
        <v>0</v>
      </c>
      <c r="AO517" s="280">
        <f t="shared" si="1085"/>
        <v>0</v>
      </c>
      <c r="AP517" s="280">
        <f t="shared" si="1085"/>
        <v>0</v>
      </c>
      <c r="AQ517" s="280">
        <f t="shared" si="1085"/>
        <v>0</v>
      </c>
      <c r="AR517" s="280">
        <f t="shared" si="1085"/>
        <v>0</v>
      </c>
      <c r="AS517" s="280">
        <f t="shared" si="1085"/>
        <v>0</v>
      </c>
      <c r="AT517" s="280">
        <f t="shared" si="1085"/>
        <v>0</v>
      </c>
      <c r="AU517" s="280">
        <f t="shared" si="1085"/>
        <v>0</v>
      </c>
      <c r="AV517" s="280">
        <f t="shared" si="1085"/>
        <v>0</v>
      </c>
      <c r="AW517" s="280">
        <f t="shared" si="1085"/>
        <v>0</v>
      </c>
      <c r="AX517" s="280">
        <f t="shared" si="1085"/>
        <v>0</v>
      </c>
      <c r="AY517" s="280">
        <f t="shared" si="1085"/>
        <v>0</v>
      </c>
      <c r="AZ517" s="280">
        <f t="shared" si="1085"/>
        <v>0</v>
      </c>
      <c r="BA517" s="280">
        <f t="shared" si="1085"/>
        <v>0</v>
      </c>
      <c r="BB517" s="280">
        <f t="shared" si="1085"/>
        <v>0</v>
      </c>
      <c r="BC517" s="280">
        <f t="shared" si="1099"/>
        <v>0</v>
      </c>
      <c r="BD517" s="280">
        <f t="shared" si="1100"/>
        <v>0</v>
      </c>
      <c r="BE517" s="280">
        <f t="shared" si="1101"/>
        <v>0</v>
      </c>
      <c r="BF517" s="280">
        <f t="shared" si="1102"/>
        <v>0</v>
      </c>
      <c r="BG517" s="322">
        <f t="shared" si="1086"/>
        <v>0</v>
      </c>
      <c r="BH517" s="280">
        <f t="shared" si="1086"/>
        <v>0</v>
      </c>
      <c r="BI517" s="280">
        <f t="shared" si="1086"/>
        <v>0</v>
      </c>
      <c r="BJ517" s="280">
        <f t="shared" si="1086"/>
        <v>0</v>
      </c>
      <c r="BK517" s="280">
        <f t="shared" si="1086"/>
        <v>0</v>
      </c>
      <c r="BL517" s="280">
        <f t="shared" si="1086"/>
        <v>0</v>
      </c>
      <c r="BM517" s="280">
        <f t="shared" si="1086"/>
        <v>0</v>
      </c>
      <c r="BN517" s="280">
        <f t="shared" si="1086"/>
        <v>0</v>
      </c>
      <c r="BO517" s="280">
        <f t="shared" si="1086"/>
        <v>0</v>
      </c>
      <c r="BP517" s="280">
        <f t="shared" si="1086"/>
        <v>0</v>
      </c>
      <c r="BQ517" s="280">
        <f t="shared" si="1086"/>
        <v>0</v>
      </c>
      <c r="BR517" s="280">
        <f t="shared" si="1086"/>
        <v>0</v>
      </c>
      <c r="BS517" s="280">
        <f t="shared" si="1086"/>
        <v>0</v>
      </c>
      <c r="BT517" s="280">
        <f t="shared" si="1086"/>
        <v>0</v>
      </c>
      <c r="BU517" s="280">
        <f t="shared" si="1086"/>
        <v>0</v>
      </c>
      <c r="BV517" s="280">
        <f t="shared" si="1103"/>
        <v>0</v>
      </c>
      <c r="BW517" s="280">
        <f t="shared" si="1104"/>
        <v>0</v>
      </c>
      <c r="BX517" s="280">
        <f t="shared" si="1105"/>
        <v>0</v>
      </c>
      <c r="BY517" s="280">
        <f t="shared" si="1106"/>
        <v>0</v>
      </c>
      <c r="BZ517" s="322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280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280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280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280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280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280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280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280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280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280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280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280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280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280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280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280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280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21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11">
        <f t="shared" ref="CS517:DF535" si="1151">IF($K517 = 0, 0, (((1+$L517)^V517)-1)*CA517/$Q517)</f>
        <v>0</v>
      </c>
      <c r="CT517" s="1311">
        <f t="shared" si="1151"/>
        <v>0</v>
      </c>
      <c r="CU517" s="1311">
        <f t="shared" si="1151"/>
        <v>0</v>
      </c>
      <c r="CV517" s="1311">
        <f t="shared" si="1151"/>
        <v>0</v>
      </c>
      <c r="CW517" s="1311">
        <f t="shared" si="1151"/>
        <v>0</v>
      </c>
      <c r="CX517" s="1311">
        <f t="shared" si="1151"/>
        <v>0</v>
      </c>
      <c r="CY517" s="1311">
        <f t="shared" si="1151"/>
        <v>0</v>
      </c>
      <c r="CZ517" s="1311">
        <f t="shared" si="1151"/>
        <v>0</v>
      </c>
      <c r="DA517" s="1311">
        <f t="shared" si="1151"/>
        <v>0</v>
      </c>
      <c r="DB517" s="1311">
        <f t="shared" si="1151"/>
        <v>0</v>
      </c>
      <c r="DC517" s="1311">
        <f t="shared" si="1151"/>
        <v>0</v>
      </c>
      <c r="DD517" s="1311">
        <f t="shared" si="1151"/>
        <v>0</v>
      </c>
      <c r="DE517" s="1311">
        <f t="shared" si="1151"/>
        <v>0</v>
      </c>
      <c r="DF517" s="1311">
        <f t="shared" si="1151"/>
        <v>0</v>
      </c>
      <c r="DG517" s="1311">
        <f t="shared" si="1107"/>
        <v>0</v>
      </c>
      <c r="DH517" s="1311">
        <f t="shared" si="1108"/>
        <v>0</v>
      </c>
      <c r="DI517" s="1311">
        <f t="shared" si="1109"/>
        <v>0</v>
      </c>
      <c r="DJ517" s="1311">
        <f t="shared" si="1110"/>
        <v>0</v>
      </c>
      <c r="DK517" s="322">
        <f t="shared" ref="DK517:DX535" si="1152">$K517*CS517</f>
        <v>0</v>
      </c>
      <c r="DL517" s="280">
        <f t="shared" si="1152"/>
        <v>0</v>
      </c>
      <c r="DM517" s="280">
        <f t="shared" si="1152"/>
        <v>0</v>
      </c>
      <c r="DN517" s="280">
        <f t="shared" si="1152"/>
        <v>0</v>
      </c>
      <c r="DO517" s="280">
        <f t="shared" si="1152"/>
        <v>0</v>
      </c>
      <c r="DP517" s="280">
        <f t="shared" si="1152"/>
        <v>0</v>
      </c>
      <c r="DQ517" s="280">
        <f t="shared" si="1152"/>
        <v>0</v>
      </c>
      <c r="DR517" s="280">
        <f t="shared" si="1152"/>
        <v>0</v>
      </c>
      <c r="DS517" s="280">
        <f t="shared" si="1152"/>
        <v>0</v>
      </c>
      <c r="DT517" s="280">
        <f t="shared" si="1152"/>
        <v>0</v>
      </c>
      <c r="DU517" s="280">
        <f t="shared" si="1152"/>
        <v>0</v>
      </c>
      <c r="DV517" s="280">
        <f t="shared" si="1152"/>
        <v>0</v>
      </c>
      <c r="DW517" s="280">
        <f t="shared" si="1152"/>
        <v>0</v>
      </c>
      <c r="DX517" s="280">
        <f t="shared" si="1152"/>
        <v>0</v>
      </c>
      <c r="DY517" s="280">
        <f t="shared" si="1111"/>
        <v>0</v>
      </c>
      <c r="DZ517" s="280">
        <f t="shared" si="1112"/>
        <v>0</v>
      </c>
      <c r="EA517" s="280">
        <f t="shared" si="1113"/>
        <v>0</v>
      </c>
      <c r="EB517" s="280">
        <f t="shared" si="1114"/>
        <v>0</v>
      </c>
      <c r="EC517" s="322">
        <f t="shared" ref="EC517:EP535" si="1153">LH517</f>
        <v>0</v>
      </c>
      <c r="ED517" s="280">
        <f t="shared" si="1153"/>
        <v>0</v>
      </c>
      <c r="EE517" s="280">
        <f t="shared" si="1153"/>
        <v>0</v>
      </c>
      <c r="EF517" s="280">
        <f t="shared" si="1153"/>
        <v>0</v>
      </c>
      <c r="EG517" s="280">
        <f t="shared" si="1153"/>
        <v>0</v>
      </c>
      <c r="EH517" s="280">
        <f t="shared" si="1153"/>
        <v>0</v>
      </c>
      <c r="EI517" s="280">
        <f t="shared" si="1153"/>
        <v>0</v>
      </c>
      <c r="EJ517" s="280">
        <f t="shared" si="1153"/>
        <v>0</v>
      </c>
      <c r="EK517" s="280">
        <f t="shared" si="1153"/>
        <v>0</v>
      </c>
      <c r="EL517" s="280">
        <f t="shared" si="1153"/>
        <v>0</v>
      </c>
      <c r="EM517" s="280">
        <f t="shared" si="1153"/>
        <v>0</v>
      </c>
      <c r="EN517" s="280">
        <f t="shared" si="1153"/>
        <v>0</v>
      </c>
      <c r="EO517" s="280">
        <f t="shared" si="1153"/>
        <v>0</v>
      </c>
      <c r="EP517" s="280">
        <f t="shared" si="1153"/>
        <v>0</v>
      </c>
      <c r="EQ517" s="280">
        <f t="shared" si="1115"/>
        <v>0</v>
      </c>
      <c r="ER517" s="280">
        <f t="shared" si="1116"/>
        <v>0</v>
      </c>
      <c r="ES517" s="280">
        <f t="shared" si="1117"/>
        <v>0</v>
      </c>
      <c r="ET517" s="280">
        <f t="shared" si="1118"/>
        <v>0</v>
      </c>
      <c r="EU517" s="1319">
        <f t="shared" si="1087"/>
        <v>0</v>
      </c>
      <c r="EV517" s="1311">
        <f t="shared" si="1087"/>
        <v>0</v>
      </c>
      <c r="EW517" s="1311">
        <f t="shared" si="1087"/>
        <v>0</v>
      </c>
      <c r="EX517" s="1311">
        <f t="shared" si="1087"/>
        <v>0</v>
      </c>
      <c r="EY517" s="1311">
        <f t="shared" si="1087"/>
        <v>0</v>
      </c>
      <c r="EZ517" s="1311">
        <f t="shared" si="1087"/>
        <v>0</v>
      </c>
      <c r="FA517" s="1311">
        <f t="shared" si="1087"/>
        <v>0</v>
      </c>
      <c r="FB517" s="1311">
        <f t="shared" si="1087"/>
        <v>0</v>
      </c>
      <c r="FC517" s="1311">
        <f t="shared" si="1087"/>
        <v>0</v>
      </c>
      <c r="FD517" s="1311">
        <f t="shared" si="1087"/>
        <v>0</v>
      </c>
      <c r="FE517" s="1311">
        <f t="shared" si="1087"/>
        <v>0</v>
      </c>
      <c r="FF517" s="1311">
        <f t="shared" si="1087"/>
        <v>0</v>
      </c>
      <c r="FG517" s="1311">
        <f t="shared" si="1087"/>
        <v>0</v>
      </c>
      <c r="FH517" s="1311">
        <f t="shared" si="1087"/>
        <v>0</v>
      </c>
      <c r="FI517" s="1311">
        <f t="shared" si="1087"/>
        <v>0</v>
      </c>
      <c r="FJ517" s="1311">
        <f t="shared" si="1119"/>
        <v>0</v>
      </c>
      <c r="FK517" s="1311">
        <f t="shared" si="1120"/>
        <v>0</v>
      </c>
      <c r="FL517" s="1311">
        <f t="shared" si="1121"/>
        <v>0</v>
      </c>
      <c r="FM517" s="1319">
        <f t="shared" si="1088"/>
        <v>0</v>
      </c>
      <c r="FN517" s="1311">
        <f t="shared" si="1088"/>
        <v>0</v>
      </c>
      <c r="FO517" s="1311">
        <f t="shared" si="1088"/>
        <v>0</v>
      </c>
      <c r="FP517" s="1311">
        <f t="shared" si="1088"/>
        <v>0</v>
      </c>
      <c r="FQ517" s="1311">
        <f t="shared" si="1088"/>
        <v>0</v>
      </c>
      <c r="FR517" s="1311">
        <f t="shared" si="1088"/>
        <v>0</v>
      </c>
      <c r="FS517" s="1311">
        <f t="shared" si="1088"/>
        <v>0</v>
      </c>
      <c r="FT517" s="1311">
        <f t="shared" si="1088"/>
        <v>0</v>
      </c>
      <c r="FU517" s="1311">
        <f t="shared" si="1088"/>
        <v>0</v>
      </c>
      <c r="FV517" s="1311">
        <f t="shared" si="1088"/>
        <v>0</v>
      </c>
      <c r="FW517" s="1311">
        <f t="shared" si="1088"/>
        <v>0</v>
      </c>
      <c r="FX517" s="1311">
        <f t="shared" si="1088"/>
        <v>0</v>
      </c>
      <c r="FY517" s="1311">
        <f t="shared" si="1088"/>
        <v>0</v>
      </c>
      <c r="FZ517" s="1311">
        <f t="shared" si="1088"/>
        <v>0</v>
      </c>
      <c r="GA517" s="1311">
        <f t="shared" si="1088"/>
        <v>0</v>
      </c>
      <c r="GB517" s="1311">
        <f t="shared" si="1122"/>
        <v>0</v>
      </c>
      <c r="GC517" s="1311">
        <f t="shared" si="1123"/>
        <v>0</v>
      </c>
      <c r="GD517" s="1311">
        <f t="shared" si="1124"/>
        <v>0</v>
      </c>
      <c r="GE517" s="322">
        <f t="shared" si="1125"/>
        <v>0</v>
      </c>
      <c r="GF517" s="280">
        <f t="shared" si="1125"/>
        <v>0</v>
      </c>
      <c r="GG517" s="280">
        <f t="shared" si="1125"/>
        <v>0</v>
      </c>
      <c r="GH517" s="280">
        <f t="shared" si="1125"/>
        <v>0</v>
      </c>
      <c r="GI517" s="280">
        <f t="shared" si="1125"/>
        <v>0</v>
      </c>
      <c r="GJ517" s="280">
        <f t="shared" si="1125"/>
        <v>0</v>
      </c>
      <c r="GK517" s="280">
        <f t="shared" si="1125"/>
        <v>0</v>
      </c>
      <c r="GL517" s="280">
        <f t="shared" si="1125"/>
        <v>0</v>
      </c>
      <c r="GM517" s="280">
        <f t="shared" si="1125"/>
        <v>0</v>
      </c>
      <c r="GN517" s="280">
        <f t="shared" si="1125"/>
        <v>0</v>
      </c>
      <c r="GO517" s="280">
        <f t="shared" si="1125"/>
        <v>0</v>
      </c>
      <c r="GP517" s="280">
        <f t="shared" si="1125"/>
        <v>0</v>
      </c>
      <c r="GQ517" s="280">
        <f t="shared" si="1125"/>
        <v>0</v>
      </c>
      <c r="GR517" s="280">
        <f t="shared" si="1125"/>
        <v>0</v>
      </c>
      <c r="GS517" s="280">
        <f t="shared" si="1125"/>
        <v>0</v>
      </c>
      <c r="GT517" s="280">
        <f t="shared" si="1125"/>
        <v>0</v>
      </c>
      <c r="GU517" s="280">
        <f t="shared" si="1093"/>
        <v>0</v>
      </c>
      <c r="GV517" s="280">
        <f t="shared" si="1093"/>
        <v>0</v>
      </c>
      <c r="GW517" s="322">
        <f t="shared" si="1093"/>
        <v>0</v>
      </c>
      <c r="GX517" s="280">
        <f t="shared" si="1093"/>
        <v>0</v>
      </c>
      <c r="GY517" s="280">
        <f t="shared" si="1093"/>
        <v>0</v>
      </c>
      <c r="GZ517" s="280">
        <f t="shared" si="1093"/>
        <v>0</v>
      </c>
      <c r="HA517" s="280">
        <f t="shared" si="1093"/>
        <v>0</v>
      </c>
      <c r="HB517" s="280">
        <f t="shared" si="1093"/>
        <v>0</v>
      </c>
      <c r="HC517" s="280">
        <f t="shared" si="1093"/>
        <v>0</v>
      </c>
      <c r="HD517" s="280">
        <f t="shared" si="1093"/>
        <v>0</v>
      </c>
      <c r="HE517" s="280">
        <f t="shared" si="1093"/>
        <v>0</v>
      </c>
      <c r="HF517" s="280">
        <f t="shared" si="1093"/>
        <v>0</v>
      </c>
      <c r="HG517" s="280">
        <f t="shared" si="1093"/>
        <v>0</v>
      </c>
      <c r="HH517" s="280">
        <f t="shared" si="1093"/>
        <v>0</v>
      </c>
      <c r="HI517" s="280">
        <f t="shared" si="1066"/>
        <v>0</v>
      </c>
      <c r="HJ517" s="280">
        <f t="shared" si="1066"/>
        <v>0</v>
      </c>
      <c r="HK517" s="280">
        <f t="shared" si="1066"/>
        <v>0</v>
      </c>
      <c r="HL517" s="280">
        <f t="shared" si="1066"/>
        <v>0</v>
      </c>
      <c r="HM517" s="280">
        <f t="shared" si="1066"/>
        <v>0</v>
      </c>
      <c r="HN517" s="321">
        <f t="shared" si="1066"/>
        <v>0</v>
      </c>
      <c r="HP517" s="1321">
        <f t="shared" ref="HP517:IC535" si="1154">IF(BH517=0,0,($I517-$F517)/365)*BH517</f>
        <v>0</v>
      </c>
      <c r="HQ517" s="1322">
        <f t="shared" si="1154"/>
        <v>0</v>
      </c>
      <c r="HR517" s="1322">
        <f t="shared" si="1154"/>
        <v>0</v>
      </c>
      <c r="HS517" s="1322">
        <f t="shared" si="1154"/>
        <v>0</v>
      </c>
      <c r="HT517" s="1322">
        <f t="shared" si="1154"/>
        <v>0</v>
      </c>
      <c r="HU517" s="1322">
        <f t="shared" si="1154"/>
        <v>0</v>
      </c>
      <c r="HV517" s="1322">
        <f t="shared" si="1154"/>
        <v>0</v>
      </c>
      <c r="HW517" s="1322">
        <f t="shared" si="1154"/>
        <v>0</v>
      </c>
      <c r="HX517" s="1322">
        <f t="shared" si="1154"/>
        <v>0</v>
      </c>
      <c r="HY517" s="1322">
        <f t="shared" si="1154"/>
        <v>0</v>
      </c>
      <c r="HZ517" s="1322">
        <f t="shared" si="1154"/>
        <v>0</v>
      </c>
      <c r="IA517" s="1322">
        <f t="shared" si="1154"/>
        <v>0</v>
      </c>
      <c r="IB517" s="1322">
        <f t="shared" si="1154"/>
        <v>0</v>
      </c>
      <c r="IC517" s="1322">
        <f t="shared" si="1154"/>
        <v>0</v>
      </c>
      <c r="ID517" s="1322">
        <f t="shared" si="1126"/>
        <v>0</v>
      </c>
      <c r="IE517" s="1322">
        <f t="shared" si="1127"/>
        <v>0</v>
      </c>
      <c r="IF517" s="1322">
        <f t="shared" si="1128"/>
        <v>0</v>
      </c>
      <c r="IG517" s="1322">
        <f t="shared" si="1129"/>
        <v>0</v>
      </c>
      <c r="IH517" s="1321">
        <f t="shared" ref="IH517:IU535" si="1155">IF($F517 = "-", 0, IF($I517&lt;IH$9,0,($I517-IH$9)/365)*BH517)</f>
        <v>0</v>
      </c>
      <c r="II517" s="1322">
        <f t="shared" si="1155"/>
        <v>0</v>
      </c>
      <c r="IJ517" s="1322">
        <f t="shared" si="1155"/>
        <v>0</v>
      </c>
      <c r="IK517" s="1322">
        <f t="shared" si="1155"/>
        <v>0</v>
      </c>
      <c r="IL517" s="1322">
        <f t="shared" si="1155"/>
        <v>0</v>
      </c>
      <c r="IM517" s="1322">
        <f t="shared" si="1155"/>
        <v>0</v>
      </c>
      <c r="IN517" s="1322">
        <f t="shared" si="1155"/>
        <v>0</v>
      </c>
      <c r="IO517" s="1322">
        <f t="shared" si="1155"/>
        <v>0</v>
      </c>
      <c r="IP517" s="1322">
        <f t="shared" si="1155"/>
        <v>0</v>
      </c>
      <c r="IQ517" s="1322">
        <f t="shared" si="1155"/>
        <v>0</v>
      </c>
      <c r="IR517" s="1322">
        <f t="shared" si="1155"/>
        <v>0</v>
      </c>
      <c r="IS517" s="1322">
        <f t="shared" si="1155"/>
        <v>0</v>
      </c>
      <c r="IT517" s="1322">
        <f t="shared" si="1155"/>
        <v>0</v>
      </c>
      <c r="IU517" s="1322">
        <f t="shared" si="1155"/>
        <v>0</v>
      </c>
      <c r="IV517" s="1322">
        <f t="shared" si="1130"/>
        <v>0</v>
      </c>
      <c r="IW517" s="1322">
        <f t="shared" si="1131"/>
        <v>0</v>
      </c>
      <c r="IX517" s="1322">
        <f t="shared" si="1132"/>
        <v>0</v>
      </c>
      <c r="IY517" s="1322">
        <f t="shared" si="1133"/>
        <v>0</v>
      </c>
      <c r="IZ517" s="1323">
        <f t="shared" si="1089"/>
        <v>0</v>
      </c>
      <c r="JA517" s="1324">
        <f t="shared" si="1089"/>
        <v>0</v>
      </c>
      <c r="JB517" s="1324">
        <f t="shared" si="1089"/>
        <v>0</v>
      </c>
      <c r="JC517" s="1324">
        <f t="shared" si="1089"/>
        <v>0</v>
      </c>
      <c r="JD517" s="1324">
        <f t="shared" si="1089"/>
        <v>0</v>
      </c>
      <c r="JE517" s="1324">
        <f t="shared" si="1089"/>
        <v>0</v>
      </c>
      <c r="JF517" s="1324">
        <f t="shared" si="1089"/>
        <v>0</v>
      </c>
      <c r="JG517" s="1324">
        <f t="shared" si="1089"/>
        <v>0</v>
      </c>
      <c r="JH517" s="1324">
        <f t="shared" si="1089"/>
        <v>0</v>
      </c>
      <c r="JI517" s="1324">
        <f t="shared" si="1089"/>
        <v>0</v>
      </c>
      <c r="JJ517" s="1324">
        <f t="shared" si="1089"/>
        <v>0</v>
      </c>
      <c r="JK517" s="1324">
        <f t="shared" si="1089"/>
        <v>0</v>
      </c>
      <c r="JL517" s="1324">
        <f t="shared" si="1089"/>
        <v>0</v>
      </c>
      <c r="JM517" s="1324">
        <f t="shared" si="1089"/>
        <v>0</v>
      </c>
      <c r="JN517" s="1324">
        <f t="shared" si="1089"/>
        <v>0</v>
      </c>
      <c r="JO517" s="1324">
        <f t="shared" si="1134"/>
        <v>0</v>
      </c>
      <c r="JP517" s="1324">
        <f t="shared" si="1135"/>
        <v>0</v>
      </c>
      <c r="JQ517" s="1325">
        <f t="shared" si="1136"/>
        <v>0</v>
      </c>
      <c r="JS517" s="327"/>
      <c r="JT517" s="323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23">
        <f t="shared" si="1090"/>
        <v>0</v>
      </c>
      <c r="JV517" s="1223">
        <f t="shared" si="1090"/>
        <v>0</v>
      </c>
      <c r="JW517" s="1223">
        <f t="shared" si="1090"/>
        <v>0</v>
      </c>
      <c r="JX517" s="1223">
        <f t="shared" si="1090"/>
        <v>0</v>
      </c>
      <c r="JY517" s="1223">
        <f t="shared" si="1090"/>
        <v>0</v>
      </c>
      <c r="JZ517" s="1223">
        <f t="shared" si="1090"/>
        <v>0</v>
      </c>
      <c r="KA517" s="1223">
        <f t="shared" si="1090"/>
        <v>0</v>
      </c>
      <c r="KB517" s="1223">
        <f t="shared" si="1090"/>
        <v>0</v>
      </c>
      <c r="KC517" s="1223">
        <f t="shared" si="1090"/>
        <v>0</v>
      </c>
      <c r="KD517" s="1223">
        <f t="shared" si="1090"/>
        <v>0</v>
      </c>
      <c r="KE517" s="1223">
        <f t="shared" si="1090"/>
        <v>0</v>
      </c>
      <c r="KF517" s="1223">
        <f t="shared" si="1090"/>
        <v>0</v>
      </c>
      <c r="KG517" s="1223">
        <f t="shared" si="1090"/>
        <v>0</v>
      </c>
      <c r="KH517" s="1223">
        <f t="shared" si="1090"/>
        <v>0</v>
      </c>
      <c r="KI517" s="1223">
        <f t="shared" si="1090"/>
        <v>0</v>
      </c>
      <c r="KJ517" s="1223">
        <f t="shared" si="1137"/>
        <v>0</v>
      </c>
      <c r="KK517" s="1224">
        <f t="shared" si="1138"/>
        <v>0</v>
      </c>
      <c r="KM517" s="327"/>
      <c r="KN517" s="280">
        <f t="shared" si="1139"/>
        <v>0</v>
      </c>
      <c r="KO517" s="280">
        <f t="shared" si="1139"/>
        <v>0</v>
      </c>
      <c r="KP517" s="280">
        <f t="shared" si="1139"/>
        <v>0</v>
      </c>
      <c r="KQ517" s="280">
        <f t="shared" si="1139"/>
        <v>0</v>
      </c>
      <c r="KR517" s="280">
        <f t="shared" si="1139"/>
        <v>0</v>
      </c>
      <c r="KS517" s="280">
        <f t="shared" si="1139"/>
        <v>0</v>
      </c>
      <c r="KT517" s="280">
        <f t="shared" si="1139"/>
        <v>0</v>
      </c>
      <c r="KU517" s="280">
        <f t="shared" si="1139"/>
        <v>0</v>
      </c>
      <c r="KV517" s="280">
        <f t="shared" si="1139"/>
        <v>0</v>
      </c>
      <c r="KW517" s="280">
        <f t="shared" si="1139"/>
        <v>0</v>
      </c>
      <c r="KX517" s="280">
        <f t="shared" si="1139"/>
        <v>0</v>
      </c>
      <c r="KY517" s="280">
        <f t="shared" si="1139"/>
        <v>0</v>
      </c>
      <c r="KZ517" s="280">
        <f t="shared" si="1139"/>
        <v>0</v>
      </c>
      <c r="LA517" s="280">
        <f t="shared" si="1139"/>
        <v>0</v>
      </c>
      <c r="LB517" s="280">
        <f t="shared" si="1139"/>
        <v>0</v>
      </c>
      <c r="LC517" s="280">
        <f t="shared" si="1139"/>
        <v>0</v>
      </c>
      <c r="LD517" s="280">
        <f t="shared" si="1094"/>
        <v>0</v>
      </c>
      <c r="LE517" s="321">
        <f t="shared" si="1094"/>
        <v>0</v>
      </c>
      <c r="LG517" s="327"/>
      <c r="LH517" s="280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280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280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280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280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280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280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280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280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280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280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280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280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280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280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280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280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21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27"/>
      <c r="MB517" s="280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280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280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280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280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280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280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280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280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280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280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280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280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280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280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280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280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21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27"/>
      <c r="MV517" s="280">
        <f t="shared" ref="MV517:NI535" si="1156">SUM(JT517, KN517, LH517, MB517)</f>
        <v>0</v>
      </c>
      <c r="MW517" s="280">
        <f t="shared" si="1156"/>
        <v>0</v>
      </c>
      <c r="MX517" s="280">
        <f t="shared" si="1156"/>
        <v>0</v>
      </c>
      <c r="MY517" s="280">
        <f t="shared" si="1156"/>
        <v>0</v>
      </c>
      <c r="MZ517" s="280">
        <f t="shared" si="1156"/>
        <v>0</v>
      </c>
      <c r="NA517" s="280">
        <f t="shared" si="1156"/>
        <v>0</v>
      </c>
      <c r="NB517" s="280">
        <f t="shared" si="1156"/>
        <v>0</v>
      </c>
      <c r="NC517" s="280">
        <f t="shared" si="1156"/>
        <v>0</v>
      </c>
      <c r="ND517" s="280">
        <f t="shared" si="1156"/>
        <v>0</v>
      </c>
      <c r="NE517" s="280">
        <f t="shared" si="1156"/>
        <v>0</v>
      </c>
      <c r="NF517" s="280">
        <f t="shared" si="1156"/>
        <v>0</v>
      </c>
      <c r="NG517" s="280">
        <f t="shared" si="1156"/>
        <v>0</v>
      </c>
      <c r="NH517" s="280">
        <f t="shared" si="1156"/>
        <v>0</v>
      </c>
      <c r="NI517" s="280">
        <f t="shared" si="1156"/>
        <v>0</v>
      </c>
      <c r="NJ517" s="280">
        <f t="shared" si="1140"/>
        <v>0</v>
      </c>
      <c r="NK517" s="280">
        <f t="shared" si="1141"/>
        <v>0</v>
      </c>
      <c r="NL517" s="280">
        <f t="shared" si="1142"/>
        <v>0</v>
      </c>
      <c r="NM517" s="321">
        <f t="shared" si="1143"/>
        <v>0</v>
      </c>
      <c r="NO517" s="327"/>
      <c r="NP517" s="280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280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280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280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280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280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280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280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280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280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280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280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280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280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280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280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280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21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72">
        <f t="shared" si="1095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1096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3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Y$6:$Y$1806, MATCH($B$6 &amp; $A518, 'F6 - Debt Dataset'!$E$6:$E$1806 &amp; 'F6 - Debt Dataset'!$DF$6:$DF$1806, 0)), "-")</f>
        <v>-</v>
      </c>
      <c r="O518" s="374" cm="1">
        <f t="array" ref="O518">IFERROR(INDEX('F6 - Debt Dataset'!$Z$6:$Z$1806, MATCH($B$6 &amp; $A518, 'F6 - Debt Dataset'!$E$6:$E$1806 &amp; 'F6 - Debt Dataset'!$DF$6:$DF$1806, 0)), 0)</f>
        <v>0</v>
      </c>
      <c r="P518" s="372" cm="1">
        <f t="array" ref="P518">IFERROR(INDEX('F6 - Debt Dataset'!$AA$6:$AA$1806, MATCH($B$6 &amp; $A518, 'F6 - Debt Dataset'!$E$6:$E$1806 &amp; 'F6 - Debt Dataset'!$DF$6:$DF$1806, 0)), 0)</f>
        <v>0</v>
      </c>
      <c r="Q518" s="372" cm="1">
        <f t="array" ref="Q518">IFERROR(IF(P518=0, INDEX('I2 - Monthly Inflation'!$G$6:$H$413, MATCH(EOMONTH(EDATE(F518,-O518),0), 'I2 - Monthly Inflation'!$A$6:$A$389, 0), 1 + (N518 = "RPI")), P518), 0)</f>
        <v>0</v>
      </c>
      <c r="R518" s="372" t="str">
        <f t="shared" si="1097"/>
        <v>-</v>
      </c>
      <c r="S518" s="372" t="str">
        <f t="shared" si="109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318">
        <f t="shared" si="1098"/>
        <v>0</v>
      </c>
      <c r="V518" s="317">
        <f t="shared" si="1098"/>
        <v>0</v>
      </c>
      <c r="W518" s="317">
        <f t="shared" si="1098"/>
        <v>0</v>
      </c>
      <c r="X518" s="317">
        <f t="shared" si="1098"/>
        <v>0</v>
      </c>
      <c r="Y518" s="317">
        <f t="shared" si="1098"/>
        <v>0</v>
      </c>
      <c r="Z518" s="317">
        <f t="shared" si="1098"/>
        <v>0</v>
      </c>
      <c r="AA518" s="317">
        <f t="shared" si="1098"/>
        <v>0</v>
      </c>
      <c r="AB518" s="317">
        <f t="shared" si="1098"/>
        <v>0</v>
      </c>
      <c r="AC518" s="317">
        <f t="shared" si="1098"/>
        <v>0</v>
      </c>
      <c r="AD518" s="317">
        <f t="shared" si="1098"/>
        <v>0</v>
      </c>
      <c r="AE518" s="317">
        <f t="shared" si="1098"/>
        <v>0</v>
      </c>
      <c r="AF518" s="317">
        <f t="shared" si="1098"/>
        <v>0</v>
      </c>
      <c r="AG518" s="317">
        <f t="shared" si="1098"/>
        <v>0</v>
      </c>
      <c r="AH518" s="317">
        <f t="shared" si="1098"/>
        <v>0</v>
      </c>
      <c r="AI518" s="317">
        <f t="shared" si="1098"/>
        <v>0</v>
      </c>
      <c r="AJ518" s="317">
        <f t="shared" si="1098"/>
        <v>0</v>
      </c>
      <c r="AK518" s="317">
        <f t="shared" si="1144"/>
        <v>0</v>
      </c>
      <c r="AL518" s="317">
        <f t="shared" si="1144"/>
        <v>0</v>
      </c>
      <c r="AM518" s="317">
        <f t="shared" si="1144"/>
        <v>0</v>
      </c>
      <c r="AN518" s="322">
        <f t="shared" si="1085"/>
        <v>0</v>
      </c>
      <c r="AO518" s="280">
        <f t="shared" si="1085"/>
        <v>0</v>
      </c>
      <c r="AP518" s="280">
        <f t="shared" si="1085"/>
        <v>0</v>
      </c>
      <c r="AQ518" s="280">
        <f t="shared" si="1085"/>
        <v>0</v>
      </c>
      <c r="AR518" s="280">
        <f t="shared" si="1085"/>
        <v>0</v>
      </c>
      <c r="AS518" s="280">
        <f t="shared" si="1085"/>
        <v>0</v>
      </c>
      <c r="AT518" s="280">
        <f t="shared" si="1085"/>
        <v>0</v>
      </c>
      <c r="AU518" s="280">
        <f t="shared" si="1085"/>
        <v>0</v>
      </c>
      <c r="AV518" s="280">
        <f t="shared" si="1085"/>
        <v>0</v>
      </c>
      <c r="AW518" s="280">
        <f t="shared" si="1085"/>
        <v>0</v>
      </c>
      <c r="AX518" s="280">
        <f t="shared" si="1085"/>
        <v>0</v>
      </c>
      <c r="AY518" s="280">
        <f t="shared" si="1085"/>
        <v>0</v>
      </c>
      <c r="AZ518" s="280">
        <f t="shared" si="1085"/>
        <v>0</v>
      </c>
      <c r="BA518" s="280">
        <f t="shared" si="1085"/>
        <v>0</v>
      </c>
      <c r="BB518" s="280">
        <f t="shared" si="1085"/>
        <v>0</v>
      </c>
      <c r="BC518" s="280">
        <f t="shared" si="1099"/>
        <v>0</v>
      </c>
      <c r="BD518" s="280">
        <f t="shared" si="1100"/>
        <v>0</v>
      </c>
      <c r="BE518" s="280">
        <f t="shared" si="1101"/>
        <v>0</v>
      </c>
      <c r="BF518" s="280">
        <f t="shared" si="1102"/>
        <v>0</v>
      </c>
      <c r="BG518" s="322">
        <f t="shared" si="1086"/>
        <v>0</v>
      </c>
      <c r="BH518" s="280">
        <f t="shared" si="1086"/>
        <v>0</v>
      </c>
      <c r="BI518" s="280">
        <f t="shared" si="1086"/>
        <v>0</v>
      </c>
      <c r="BJ518" s="280">
        <f t="shared" si="1086"/>
        <v>0</v>
      </c>
      <c r="BK518" s="280">
        <f t="shared" si="1086"/>
        <v>0</v>
      </c>
      <c r="BL518" s="280">
        <f t="shared" si="1086"/>
        <v>0</v>
      </c>
      <c r="BM518" s="280">
        <f t="shared" si="1086"/>
        <v>0</v>
      </c>
      <c r="BN518" s="280">
        <f t="shared" si="1086"/>
        <v>0</v>
      </c>
      <c r="BO518" s="280">
        <f t="shared" si="1086"/>
        <v>0</v>
      </c>
      <c r="BP518" s="280">
        <f t="shared" si="1086"/>
        <v>0</v>
      </c>
      <c r="BQ518" s="280">
        <f t="shared" si="1086"/>
        <v>0</v>
      </c>
      <c r="BR518" s="280">
        <f t="shared" si="1086"/>
        <v>0</v>
      </c>
      <c r="BS518" s="280">
        <f t="shared" si="1086"/>
        <v>0</v>
      </c>
      <c r="BT518" s="280">
        <f t="shared" si="1086"/>
        <v>0</v>
      </c>
      <c r="BU518" s="280">
        <f t="shared" si="1086"/>
        <v>0</v>
      </c>
      <c r="BV518" s="280">
        <f t="shared" si="1103"/>
        <v>0</v>
      </c>
      <c r="BW518" s="280">
        <f t="shared" si="1104"/>
        <v>0</v>
      </c>
      <c r="BX518" s="280">
        <f t="shared" si="1105"/>
        <v>0</v>
      </c>
      <c r="BY518" s="280">
        <f t="shared" si="1106"/>
        <v>0</v>
      </c>
      <c r="BZ518" s="322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280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280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280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280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280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280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280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280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280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280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280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280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280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280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280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280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280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21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11">
        <f t="shared" si="1151"/>
        <v>0</v>
      </c>
      <c r="CT518" s="1311">
        <f t="shared" si="1151"/>
        <v>0</v>
      </c>
      <c r="CU518" s="1311">
        <f t="shared" si="1151"/>
        <v>0</v>
      </c>
      <c r="CV518" s="1311">
        <f t="shared" si="1151"/>
        <v>0</v>
      </c>
      <c r="CW518" s="1311">
        <f t="shared" si="1151"/>
        <v>0</v>
      </c>
      <c r="CX518" s="1311">
        <f t="shared" si="1151"/>
        <v>0</v>
      </c>
      <c r="CY518" s="1311">
        <f t="shared" si="1151"/>
        <v>0</v>
      </c>
      <c r="CZ518" s="1311">
        <f t="shared" si="1151"/>
        <v>0</v>
      </c>
      <c r="DA518" s="1311">
        <f t="shared" si="1151"/>
        <v>0</v>
      </c>
      <c r="DB518" s="1311">
        <f t="shared" si="1151"/>
        <v>0</v>
      </c>
      <c r="DC518" s="1311">
        <f t="shared" si="1151"/>
        <v>0</v>
      </c>
      <c r="DD518" s="1311">
        <f t="shared" si="1151"/>
        <v>0</v>
      </c>
      <c r="DE518" s="1311">
        <f t="shared" si="1151"/>
        <v>0</v>
      </c>
      <c r="DF518" s="1311">
        <f t="shared" si="1151"/>
        <v>0</v>
      </c>
      <c r="DG518" s="1311">
        <f t="shared" si="1107"/>
        <v>0</v>
      </c>
      <c r="DH518" s="1311">
        <f t="shared" si="1108"/>
        <v>0</v>
      </c>
      <c r="DI518" s="1311">
        <f t="shared" si="1109"/>
        <v>0</v>
      </c>
      <c r="DJ518" s="1311">
        <f t="shared" si="1110"/>
        <v>0</v>
      </c>
      <c r="DK518" s="322">
        <f t="shared" si="1152"/>
        <v>0</v>
      </c>
      <c r="DL518" s="280">
        <f t="shared" si="1152"/>
        <v>0</v>
      </c>
      <c r="DM518" s="280">
        <f t="shared" si="1152"/>
        <v>0</v>
      </c>
      <c r="DN518" s="280">
        <f t="shared" si="1152"/>
        <v>0</v>
      </c>
      <c r="DO518" s="280">
        <f t="shared" si="1152"/>
        <v>0</v>
      </c>
      <c r="DP518" s="280">
        <f t="shared" si="1152"/>
        <v>0</v>
      </c>
      <c r="DQ518" s="280">
        <f t="shared" si="1152"/>
        <v>0</v>
      </c>
      <c r="DR518" s="280">
        <f t="shared" si="1152"/>
        <v>0</v>
      </c>
      <c r="DS518" s="280">
        <f t="shared" si="1152"/>
        <v>0</v>
      </c>
      <c r="DT518" s="280">
        <f t="shared" si="1152"/>
        <v>0</v>
      </c>
      <c r="DU518" s="280">
        <f t="shared" si="1152"/>
        <v>0</v>
      </c>
      <c r="DV518" s="280">
        <f t="shared" si="1152"/>
        <v>0</v>
      </c>
      <c r="DW518" s="280">
        <f t="shared" si="1152"/>
        <v>0</v>
      </c>
      <c r="DX518" s="280">
        <f t="shared" si="1152"/>
        <v>0</v>
      </c>
      <c r="DY518" s="280">
        <f t="shared" si="1111"/>
        <v>0</v>
      </c>
      <c r="DZ518" s="280">
        <f t="shared" si="1112"/>
        <v>0</v>
      </c>
      <c r="EA518" s="280">
        <f t="shared" si="1113"/>
        <v>0</v>
      </c>
      <c r="EB518" s="280">
        <f t="shared" si="1114"/>
        <v>0</v>
      </c>
      <c r="EC518" s="322">
        <f t="shared" si="1153"/>
        <v>0</v>
      </c>
      <c r="ED518" s="280">
        <f t="shared" si="1153"/>
        <v>0</v>
      </c>
      <c r="EE518" s="280">
        <f t="shared" si="1153"/>
        <v>0</v>
      </c>
      <c r="EF518" s="280">
        <f t="shared" si="1153"/>
        <v>0</v>
      </c>
      <c r="EG518" s="280">
        <f t="shared" si="1153"/>
        <v>0</v>
      </c>
      <c r="EH518" s="280">
        <f t="shared" si="1153"/>
        <v>0</v>
      </c>
      <c r="EI518" s="280">
        <f t="shared" si="1153"/>
        <v>0</v>
      </c>
      <c r="EJ518" s="280">
        <f t="shared" si="1153"/>
        <v>0</v>
      </c>
      <c r="EK518" s="280">
        <f t="shared" si="1153"/>
        <v>0</v>
      </c>
      <c r="EL518" s="280">
        <f t="shared" si="1153"/>
        <v>0</v>
      </c>
      <c r="EM518" s="280">
        <f t="shared" si="1153"/>
        <v>0</v>
      </c>
      <c r="EN518" s="280">
        <f t="shared" si="1153"/>
        <v>0</v>
      </c>
      <c r="EO518" s="280">
        <f t="shared" si="1153"/>
        <v>0</v>
      </c>
      <c r="EP518" s="280">
        <f t="shared" si="1153"/>
        <v>0</v>
      </c>
      <c r="EQ518" s="280">
        <f t="shared" si="1115"/>
        <v>0</v>
      </c>
      <c r="ER518" s="280">
        <f t="shared" si="1116"/>
        <v>0</v>
      </c>
      <c r="ES518" s="280">
        <f t="shared" si="1117"/>
        <v>0</v>
      </c>
      <c r="ET518" s="280">
        <f t="shared" si="1118"/>
        <v>0</v>
      </c>
      <c r="EU518" s="1319">
        <f t="shared" si="1087"/>
        <v>0</v>
      </c>
      <c r="EV518" s="1311">
        <f t="shared" si="1087"/>
        <v>0</v>
      </c>
      <c r="EW518" s="1311">
        <f t="shared" si="1087"/>
        <v>0</v>
      </c>
      <c r="EX518" s="1311">
        <f t="shared" si="1087"/>
        <v>0</v>
      </c>
      <c r="EY518" s="1311">
        <f t="shared" si="1087"/>
        <v>0</v>
      </c>
      <c r="EZ518" s="1311">
        <f t="shared" si="1087"/>
        <v>0</v>
      </c>
      <c r="FA518" s="1311">
        <f t="shared" si="1087"/>
        <v>0</v>
      </c>
      <c r="FB518" s="1311">
        <f t="shared" si="1087"/>
        <v>0</v>
      </c>
      <c r="FC518" s="1311">
        <f t="shared" si="1087"/>
        <v>0</v>
      </c>
      <c r="FD518" s="1311">
        <f t="shared" si="1087"/>
        <v>0</v>
      </c>
      <c r="FE518" s="1311">
        <f t="shared" si="1087"/>
        <v>0</v>
      </c>
      <c r="FF518" s="1311">
        <f t="shared" si="1087"/>
        <v>0</v>
      </c>
      <c r="FG518" s="1311">
        <f t="shared" si="1087"/>
        <v>0</v>
      </c>
      <c r="FH518" s="1311">
        <f t="shared" si="1087"/>
        <v>0</v>
      </c>
      <c r="FI518" s="1311">
        <f t="shared" si="1087"/>
        <v>0</v>
      </c>
      <c r="FJ518" s="1311">
        <f t="shared" si="1119"/>
        <v>0</v>
      </c>
      <c r="FK518" s="1311">
        <f t="shared" si="1120"/>
        <v>0</v>
      </c>
      <c r="FL518" s="1311">
        <f t="shared" si="1121"/>
        <v>0</v>
      </c>
      <c r="FM518" s="1319">
        <f t="shared" si="1088"/>
        <v>0</v>
      </c>
      <c r="FN518" s="1311">
        <f t="shared" si="1088"/>
        <v>0</v>
      </c>
      <c r="FO518" s="1311">
        <f t="shared" si="1088"/>
        <v>0</v>
      </c>
      <c r="FP518" s="1311">
        <f t="shared" si="1088"/>
        <v>0</v>
      </c>
      <c r="FQ518" s="1311">
        <f t="shared" si="1088"/>
        <v>0</v>
      </c>
      <c r="FR518" s="1311">
        <f t="shared" si="1088"/>
        <v>0</v>
      </c>
      <c r="FS518" s="1311">
        <f t="shared" si="1088"/>
        <v>0</v>
      </c>
      <c r="FT518" s="1311">
        <f t="shared" si="1088"/>
        <v>0</v>
      </c>
      <c r="FU518" s="1311">
        <f t="shared" si="1088"/>
        <v>0</v>
      </c>
      <c r="FV518" s="1311">
        <f t="shared" si="1088"/>
        <v>0</v>
      </c>
      <c r="FW518" s="1311">
        <f t="shared" si="1088"/>
        <v>0</v>
      </c>
      <c r="FX518" s="1311">
        <f t="shared" si="1088"/>
        <v>0</v>
      </c>
      <c r="FY518" s="1311">
        <f t="shared" si="1088"/>
        <v>0</v>
      </c>
      <c r="FZ518" s="1311">
        <f t="shared" si="1088"/>
        <v>0</v>
      </c>
      <c r="GA518" s="1311">
        <f t="shared" si="1088"/>
        <v>0</v>
      </c>
      <c r="GB518" s="1311">
        <f t="shared" si="1122"/>
        <v>0</v>
      </c>
      <c r="GC518" s="1311">
        <f t="shared" si="1123"/>
        <v>0</v>
      </c>
      <c r="GD518" s="1311">
        <f t="shared" si="1124"/>
        <v>0</v>
      </c>
      <c r="GE518" s="322">
        <f t="shared" si="1125"/>
        <v>0</v>
      </c>
      <c r="GF518" s="280">
        <f t="shared" si="1125"/>
        <v>0</v>
      </c>
      <c r="GG518" s="280">
        <f t="shared" si="1125"/>
        <v>0</v>
      </c>
      <c r="GH518" s="280">
        <f t="shared" si="1125"/>
        <v>0</v>
      </c>
      <c r="GI518" s="280">
        <f t="shared" si="1125"/>
        <v>0</v>
      </c>
      <c r="GJ518" s="280">
        <f t="shared" si="1125"/>
        <v>0</v>
      </c>
      <c r="GK518" s="280">
        <f t="shared" si="1125"/>
        <v>0</v>
      </c>
      <c r="GL518" s="280">
        <f t="shared" si="1125"/>
        <v>0</v>
      </c>
      <c r="GM518" s="280">
        <f t="shared" si="1125"/>
        <v>0</v>
      </c>
      <c r="GN518" s="280">
        <f t="shared" si="1125"/>
        <v>0</v>
      </c>
      <c r="GO518" s="280">
        <f t="shared" si="1125"/>
        <v>0</v>
      </c>
      <c r="GP518" s="280">
        <f t="shared" si="1125"/>
        <v>0</v>
      </c>
      <c r="GQ518" s="280">
        <f t="shared" si="1125"/>
        <v>0</v>
      </c>
      <c r="GR518" s="280">
        <f t="shared" si="1125"/>
        <v>0</v>
      </c>
      <c r="GS518" s="280">
        <f t="shared" si="1125"/>
        <v>0</v>
      </c>
      <c r="GT518" s="280">
        <f t="shared" si="1125"/>
        <v>0</v>
      </c>
      <c r="GU518" s="280">
        <f t="shared" si="1093"/>
        <v>0</v>
      </c>
      <c r="GV518" s="280">
        <f t="shared" si="1093"/>
        <v>0</v>
      </c>
      <c r="GW518" s="322">
        <f t="shared" si="1093"/>
        <v>0</v>
      </c>
      <c r="GX518" s="280">
        <f t="shared" si="1093"/>
        <v>0</v>
      </c>
      <c r="GY518" s="280">
        <f t="shared" si="1093"/>
        <v>0</v>
      </c>
      <c r="GZ518" s="280">
        <f t="shared" si="1093"/>
        <v>0</v>
      </c>
      <c r="HA518" s="280">
        <f t="shared" si="1093"/>
        <v>0</v>
      </c>
      <c r="HB518" s="280">
        <f t="shared" si="1093"/>
        <v>0</v>
      </c>
      <c r="HC518" s="280">
        <f t="shared" si="1093"/>
        <v>0</v>
      </c>
      <c r="HD518" s="280">
        <f t="shared" si="1093"/>
        <v>0</v>
      </c>
      <c r="HE518" s="280">
        <f t="shared" si="1093"/>
        <v>0</v>
      </c>
      <c r="HF518" s="280">
        <f t="shared" si="1093"/>
        <v>0</v>
      </c>
      <c r="HG518" s="280">
        <f t="shared" si="1093"/>
        <v>0</v>
      </c>
      <c r="HH518" s="280">
        <f t="shared" si="1093"/>
        <v>0</v>
      </c>
      <c r="HI518" s="280">
        <f t="shared" si="1066"/>
        <v>0</v>
      </c>
      <c r="HJ518" s="280">
        <f t="shared" si="1066"/>
        <v>0</v>
      </c>
      <c r="HK518" s="280">
        <f t="shared" si="1066"/>
        <v>0</v>
      </c>
      <c r="HL518" s="280">
        <f t="shared" si="1066"/>
        <v>0</v>
      </c>
      <c r="HM518" s="280">
        <f t="shared" si="1066"/>
        <v>0</v>
      </c>
      <c r="HN518" s="321">
        <f t="shared" si="1066"/>
        <v>0</v>
      </c>
      <c r="HP518" s="1321">
        <f t="shared" si="1154"/>
        <v>0</v>
      </c>
      <c r="HQ518" s="1322">
        <f t="shared" si="1154"/>
        <v>0</v>
      </c>
      <c r="HR518" s="1322">
        <f t="shared" si="1154"/>
        <v>0</v>
      </c>
      <c r="HS518" s="1322">
        <f t="shared" si="1154"/>
        <v>0</v>
      </c>
      <c r="HT518" s="1322">
        <f t="shared" si="1154"/>
        <v>0</v>
      </c>
      <c r="HU518" s="1322">
        <f t="shared" si="1154"/>
        <v>0</v>
      </c>
      <c r="HV518" s="1322">
        <f t="shared" si="1154"/>
        <v>0</v>
      </c>
      <c r="HW518" s="1322">
        <f t="shared" si="1154"/>
        <v>0</v>
      </c>
      <c r="HX518" s="1322">
        <f t="shared" si="1154"/>
        <v>0</v>
      </c>
      <c r="HY518" s="1322">
        <f t="shared" si="1154"/>
        <v>0</v>
      </c>
      <c r="HZ518" s="1322">
        <f t="shared" si="1154"/>
        <v>0</v>
      </c>
      <c r="IA518" s="1322">
        <f t="shared" si="1154"/>
        <v>0</v>
      </c>
      <c r="IB518" s="1322">
        <f t="shared" si="1154"/>
        <v>0</v>
      </c>
      <c r="IC518" s="1322">
        <f t="shared" si="1154"/>
        <v>0</v>
      </c>
      <c r="ID518" s="1322">
        <f t="shared" si="1126"/>
        <v>0</v>
      </c>
      <c r="IE518" s="1322">
        <f t="shared" si="1127"/>
        <v>0</v>
      </c>
      <c r="IF518" s="1322">
        <f t="shared" si="1128"/>
        <v>0</v>
      </c>
      <c r="IG518" s="1322">
        <f t="shared" si="1129"/>
        <v>0</v>
      </c>
      <c r="IH518" s="1321">
        <f t="shared" si="1155"/>
        <v>0</v>
      </c>
      <c r="II518" s="1322">
        <f t="shared" si="1155"/>
        <v>0</v>
      </c>
      <c r="IJ518" s="1322">
        <f t="shared" si="1155"/>
        <v>0</v>
      </c>
      <c r="IK518" s="1322">
        <f t="shared" si="1155"/>
        <v>0</v>
      </c>
      <c r="IL518" s="1322">
        <f t="shared" si="1155"/>
        <v>0</v>
      </c>
      <c r="IM518" s="1322">
        <f t="shared" si="1155"/>
        <v>0</v>
      </c>
      <c r="IN518" s="1322">
        <f t="shared" si="1155"/>
        <v>0</v>
      </c>
      <c r="IO518" s="1322">
        <f t="shared" si="1155"/>
        <v>0</v>
      </c>
      <c r="IP518" s="1322">
        <f t="shared" si="1155"/>
        <v>0</v>
      </c>
      <c r="IQ518" s="1322">
        <f t="shared" si="1155"/>
        <v>0</v>
      </c>
      <c r="IR518" s="1322">
        <f t="shared" si="1155"/>
        <v>0</v>
      </c>
      <c r="IS518" s="1322">
        <f t="shared" si="1155"/>
        <v>0</v>
      </c>
      <c r="IT518" s="1322">
        <f t="shared" si="1155"/>
        <v>0</v>
      </c>
      <c r="IU518" s="1322">
        <f t="shared" si="1155"/>
        <v>0</v>
      </c>
      <c r="IV518" s="1322">
        <f t="shared" si="1130"/>
        <v>0</v>
      </c>
      <c r="IW518" s="1322">
        <f t="shared" si="1131"/>
        <v>0</v>
      </c>
      <c r="IX518" s="1322">
        <f t="shared" si="1132"/>
        <v>0</v>
      </c>
      <c r="IY518" s="1322">
        <f t="shared" si="1133"/>
        <v>0</v>
      </c>
      <c r="IZ518" s="1323">
        <f t="shared" si="1089"/>
        <v>0</v>
      </c>
      <c r="JA518" s="1324">
        <f t="shared" si="1089"/>
        <v>0</v>
      </c>
      <c r="JB518" s="1324">
        <f t="shared" si="1089"/>
        <v>0</v>
      </c>
      <c r="JC518" s="1324">
        <f t="shared" si="1089"/>
        <v>0</v>
      </c>
      <c r="JD518" s="1324">
        <f t="shared" si="1089"/>
        <v>0</v>
      </c>
      <c r="JE518" s="1324">
        <f t="shared" si="1089"/>
        <v>0</v>
      </c>
      <c r="JF518" s="1324">
        <f t="shared" si="1089"/>
        <v>0</v>
      </c>
      <c r="JG518" s="1324">
        <f t="shared" si="1089"/>
        <v>0</v>
      </c>
      <c r="JH518" s="1324">
        <f t="shared" si="1089"/>
        <v>0</v>
      </c>
      <c r="JI518" s="1324">
        <f t="shared" si="1089"/>
        <v>0</v>
      </c>
      <c r="JJ518" s="1324">
        <f t="shared" si="1089"/>
        <v>0</v>
      </c>
      <c r="JK518" s="1324">
        <f t="shared" si="1089"/>
        <v>0</v>
      </c>
      <c r="JL518" s="1324">
        <f t="shared" si="1089"/>
        <v>0</v>
      </c>
      <c r="JM518" s="1324">
        <f t="shared" si="1089"/>
        <v>0</v>
      </c>
      <c r="JN518" s="1324">
        <f t="shared" si="1089"/>
        <v>0</v>
      </c>
      <c r="JO518" s="1324">
        <f t="shared" si="1134"/>
        <v>0</v>
      </c>
      <c r="JP518" s="1324">
        <f t="shared" si="1135"/>
        <v>0</v>
      </c>
      <c r="JQ518" s="1325">
        <f t="shared" si="1136"/>
        <v>0</v>
      </c>
      <c r="JS518" s="327"/>
      <c r="JT518" s="323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23">
        <f t="shared" si="1090"/>
        <v>0</v>
      </c>
      <c r="JV518" s="1223">
        <f t="shared" si="1090"/>
        <v>0</v>
      </c>
      <c r="JW518" s="1223">
        <f t="shared" si="1090"/>
        <v>0</v>
      </c>
      <c r="JX518" s="1223">
        <f t="shared" si="1090"/>
        <v>0</v>
      </c>
      <c r="JY518" s="1223">
        <f t="shared" si="1090"/>
        <v>0</v>
      </c>
      <c r="JZ518" s="1223">
        <f t="shared" si="1090"/>
        <v>0</v>
      </c>
      <c r="KA518" s="1223">
        <f t="shared" si="1090"/>
        <v>0</v>
      </c>
      <c r="KB518" s="1223">
        <f t="shared" si="1090"/>
        <v>0</v>
      </c>
      <c r="KC518" s="1223">
        <f t="shared" si="1090"/>
        <v>0</v>
      </c>
      <c r="KD518" s="1223">
        <f t="shared" si="1090"/>
        <v>0</v>
      </c>
      <c r="KE518" s="1223">
        <f t="shared" si="1090"/>
        <v>0</v>
      </c>
      <c r="KF518" s="1223">
        <f t="shared" si="1090"/>
        <v>0</v>
      </c>
      <c r="KG518" s="1223">
        <f t="shared" si="1090"/>
        <v>0</v>
      </c>
      <c r="KH518" s="1223">
        <f t="shared" si="1090"/>
        <v>0</v>
      </c>
      <c r="KI518" s="1223">
        <f t="shared" si="1090"/>
        <v>0</v>
      </c>
      <c r="KJ518" s="1223">
        <f t="shared" si="1137"/>
        <v>0</v>
      </c>
      <c r="KK518" s="1224">
        <f t="shared" si="1138"/>
        <v>0</v>
      </c>
      <c r="KM518" s="327"/>
      <c r="KN518" s="280">
        <f t="shared" si="1139"/>
        <v>0</v>
      </c>
      <c r="KO518" s="280">
        <f t="shared" si="1139"/>
        <v>0</v>
      </c>
      <c r="KP518" s="280">
        <f t="shared" si="1139"/>
        <v>0</v>
      </c>
      <c r="KQ518" s="280">
        <f t="shared" si="1139"/>
        <v>0</v>
      </c>
      <c r="KR518" s="280">
        <f t="shared" si="1139"/>
        <v>0</v>
      </c>
      <c r="KS518" s="280">
        <f t="shared" si="1139"/>
        <v>0</v>
      </c>
      <c r="KT518" s="280">
        <f t="shared" si="1139"/>
        <v>0</v>
      </c>
      <c r="KU518" s="280">
        <f t="shared" si="1139"/>
        <v>0</v>
      </c>
      <c r="KV518" s="280">
        <f t="shared" si="1139"/>
        <v>0</v>
      </c>
      <c r="KW518" s="280">
        <f t="shared" si="1139"/>
        <v>0</v>
      </c>
      <c r="KX518" s="280">
        <f t="shared" si="1139"/>
        <v>0</v>
      </c>
      <c r="KY518" s="280">
        <f t="shared" si="1139"/>
        <v>0</v>
      </c>
      <c r="KZ518" s="280">
        <f t="shared" si="1139"/>
        <v>0</v>
      </c>
      <c r="LA518" s="280">
        <f t="shared" si="1139"/>
        <v>0</v>
      </c>
      <c r="LB518" s="280">
        <f t="shared" si="1139"/>
        <v>0</v>
      </c>
      <c r="LC518" s="280">
        <f t="shared" si="1139"/>
        <v>0</v>
      </c>
      <c r="LD518" s="280">
        <f t="shared" si="1094"/>
        <v>0</v>
      </c>
      <c r="LE518" s="321">
        <f t="shared" si="1094"/>
        <v>0</v>
      </c>
      <c r="LG518" s="327"/>
      <c r="LH518" s="280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280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280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280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280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280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280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280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280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280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280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280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280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280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280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280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280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21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27"/>
      <c r="MB518" s="280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280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280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280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280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280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280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280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280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280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280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280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280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280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280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280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280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21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27"/>
      <c r="MV518" s="280">
        <f t="shared" si="1156"/>
        <v>0</v>
      </c>
      <c r="MW518" s="280">
        <f t="shared" si="1156"/>
        <v>0</v>
      </c>
      <c r="MX518" s="280">
        <f t="shared" si="1156"/>
        <v>0</v>
      </c>
      <c r="MY518" s="280">
        <f t="shared" si="1156"/>
        <v>0</v>
      </c>
      <c r="MZ518" s="280">
        <f t="shared" si="1156"/>
        <v>0</v>
      </c>
      <c r="NA518" s="280">
        <f t="shared" si="1156"/>
        <v>0</v>
      </c>
      <c r="NB518" s="280">
        <f t="shared" si="1156"/>
        <v>0</v>
      </c>
      <c r="NC518" s="280">
        <f t="shared" si="1156"/>
        <v>0</v>
      </c>
      <c r="ND518" s="280">
        <f t="shared" si="1156"/>
        <v>0</v>
      </c>
      <c r="NE518" s="280">
        <f t="shared" si="1156"/>
        <v>0</v>
      </c>
      <c r="NF518" s="280">
        <f t="shared" si="1156"/>
        <v>0</v>
      </c>
      <c r="NG518" s="280">
        <f t="shared" si="1156"/>
        <v>0</v>
      </c>
      <c r="NH518" s="280">
        <f t="shared" si="1156"/>
        <v>0</v>
      </c>
      <c r="NI518" s="280">
        <f t="shared" si="1156"/>
        <v>0</v>
      </c>
      <c r="NJ518" s="280">
        <f t="shared" si="1140"/>
        <v>0</v>
      </c>
      <c r="NK518" s="280">
        <f t="shared" si="1141"/>
        <v>0</v>
      </c>
      <c r="NL518" s="280">
        <f t="shared" si="1142"/>
        <v>0</v>
      </c>
      <c r="NM518" s="321">
        <f t="shared" si="1143"/>
        <v>0</v>
      </c>
      <c r="NO518" s="327"/>
      <c r="NP518" s="280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280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280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280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280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280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280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280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280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280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280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280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280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280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280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280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280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21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72">
        <f t="shared" si="1095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1096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3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Y$6:$Y$1806, MATCH($B$6 &amp; $A519, 'F6 - Debt Dataset'!$E$6:$E$1806 &amp; 'F6 - Debt Dataset'!$DF$6:$DF$1806, 0)), "-")</f>
        <v>-</v>
      </c>
      <c r="O519" s="374" cm="1">
        <f t="array" ref="O519">IFERROR(INDEX('F6 - Debt Dataset'!$Z$6:$Z$1806, MATCH($B$6 &amp; $A519, 'F6 - Debt Dataset'!$E$6:$E$1806 &amp; 'F6 - Debt Dataset'!$DF$6:$DF$1806, 0)), 0)</f>
        <v>0</v>
      </c>
      <c r="P519" s="372" cm="1">
        <f t="array" ref="P519">IFERROR(INDEX('F6 - Debt Dataset'!$AA$6:$AA$1806, MATCH($B$6 &amp; $A519, 'F6 - Debt Dataset'!$E$6:$E$1806 &amp; 'F6 - Debt Dataset'!$DF$6:$DF$1806, 0)), 0)</f>
        <v>0</v>
      </c>
      <c r="Q519" s="372" cm="1">
        <f t="array" ref="Q519">IFERROR(IF(P519=0, INDEX('I2 - Monthly Inflation'!$G$6:$H$413, MATCH(EOMONTH(EDATE(F519,-O519),0), 'I2 - Monthly Inflation'!$A$6:$A$389, 0), 1 + (N519 = "RPI")), P519), 0)</f>
        <v>0</v>
      </c>
      <c r="R519" s="372" t="str">
        <f t="shared" si="1097"/>
        <v>-</v>
      </c>
      <c r="S519" s="372" t="str">
        <f t="shared" si="109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318">
        <f t="shared" si="1098"/>
        <v>0</v>
      </c>
      <c r="V519" s="317">
        <f t="shared" si="1098"/>
        <v>0</v>
      </c>
      <c r="W519" s="317">
        <f t="shared" si="1098"/>
        <v>0</v>
      </c>
      <c r="X519" s="317">
        <f t="shared" si="1098"/>
        <v>0</v>
      </c>
      <c r="Y519" s="317">
        <f t="shared" si="1098"/>
        <v>0</v>
      </c>
      <c r="Z519" s="317">
        <f t="shared" si="1098"/>
        <v>0</v>
      </c>
      <c r="AA519" s="317">
        <f t="shared" si="1098"/>
        <v>0</v>
      </c>
      <c r="AB519" s="317">
        <f t="shared" si="1098"/>
        <v>0</v>
      </c>
      <c r="AC519" s="317">
        <f t="shared" si="1098"/>
        <v>0</v>
      </c>
      <c r="AD519" s="317">
        <f t="shared" si="1098"/>
        <v>0</v>
      </c>
      <c r="AE519" s="317">
        <f t="shared" si="1098"/>
        <v>0</v>
      </c>
      <c r="AF519" s="317">
        <f t="shared" si="1098"/>
        <v>0</v>
      </c>
      <c r="AG519" s="317">
        <f t="shared" si="1098"/>
        <v>0</v>
      </c>
      <c r="AH519" s="317">
        <f t="shared" si="1098"/>
        <v>0</v>
      </c>
      <c r="AI519" s="317">
        <f t="shared" si="1098"/>
        <v>0</v>
      </c>
      <c r="AJ519" s="317">
        <f t="shared" si="1098"/>
        <v>0</v>
      </c>
      <c r="AK519" s="317">
        <f t="shared" si="1144"/>
        <v>0</v>
      </c>
      <c r="AL519" s="317">
        <f t="shared" si="1144"/>
        <v>0</v>
      </c>
      <c r="AM519" s="317">
        <f t="shared" si="1144"/>
        <v>0</v>
      </c>
      <c r="AN519" s="322">
        <f t="shared" si="1085"/>
        <v>0</v>
      </c>
      <c r="AO519" s="280">
        <f t="shared" si="1085"/>
        <v>0</v>
      </c>
      <c r="AP519" s="280">
        <f t="shared" si="1085"/>
        <v>0</v>
      </c>
      <c r="AQ519" s="280">
        <f t="shared" si="1085"/>
        <v>0</v>
      </c>
      <c r="AR519" s="280">
        <f t="shared" si="1085"/>
        <v>0</v>
      </c>
      <c r="AS519" s="280">
        <f t="shared" si="1085"/>
        <v>0</v>
      </c>
      <c r="AT519" s="280">
        <f t="shared" si="1085"/>
        <v>0</v>
      </c>
      <c r="AU519" s="280">
        <f t="shared" si="1085"/>
        <v>0</v>
      </c>
      <c r="AV519" s="280">
        <f t="shared" si="1085"/>
        <v>0</v>
      </c>
      <c r="AW519" s="280">
        <f t="shared" si="1085"/>
        <v>0</v>
      </c>
      <c r="AX519" s="280">
        <f t="shared" si="1085"/>
        <v>0</v>
      </c>
      <c r="AY519" s="280">
        <f t="shared" si="1085"/>
        <v>0</v>
      </c>
      <c r="AZ519" s="280">
        <f t="shared" si="1085"/>
        <v>0</v>
      </c>
      <c r="BA519" s="280">
        <f t="shared" si="1085"/>
        <v>0</v>
      </c>
      <c r="BB519" s="280">
        <f t="shared" si="1085"/>
        <v>0</v>
      </c>
      <c r="BC519" s="280">
        <f t="shared" si="1099"/>
        <v>0</v>
      </c>
      <c r="BD519" s="280">
        <f t="shared" si="1100"/>
        <v>0</v>
      </c>
      <c r="BE519" s="280">
        <f t="shared" si="1101"/>
        <v>0</v>
      </c>
      <c r="BF519" s="280">
        <f t="shared" si="1102"/>
        <v>0</v>
      </c>
      <c r="BG519" s="322">
        <f t="shared" si="1086"/>
        <v>0</v>
      </c>
      <c r="BH519" s="280">
        <f t="shared" si="1086"/>
        <v>0</v>
      </c>
      <c r="BI519" s="280">
        <f t="shared" si="1086"/>
        <v>0</v>
      </c>
      <c r="BJ519" s="280">
        <f t="shared" si="1086"/>
        <v>0</v>
      </c>
      <c r="BK519" s="280">
        <f t="shared" si="1086"/>
        <v>0</v>
      </c>
      <c r="BL519" s="280">
        <f t="shared" si="1086"/>
        <v>0</v>
      </c>
      <c r="BM519" s="280">
        <f t="shared" si="1086"/>
        <v>0</v>
      </c>
      <c r="BN519" s="280">
        <f t="shared" si="1086"/>
        <v>0</v>
      </c>
      <c r="BO519" s="280">
        <f t="shared" si="1086"/>
        <v>0</v>
      </c>
      <c r="BP519" s="280">
        <f t="shared" si="1086"/>
        <v>0</v>
      </c>
      <c r="BQ519" s="280">
        <f t="shared" si="1086"/>
        <v>0</v>
      </c>
      <c r="BR519" s="280">
        <f t="shared" si="1086"/>
        <v>0</v>
      </c>
      <c r="BS519" s="280">
        <f t="shared" si="1086"/>
        <v>0</v>
      </c>
      <c r="BT519" s="280">
        <f t="shared" si="1086"/>
        <v>0</v>
      </c>
      <c r="BU519" s="280">
        <f t="shared" si="1086"/>
        <v>0</v>
      </c>
      <c r="BV519" s="280">
        <f t="shared" si="1103"/>
        <v>0</v>
      </c>
      <c r="BW519" s="280">
        <f t="shared" si="1104"/>
        <v>0</v>
      </c>
      <c r="BX519" s="280">
        <f t="shared" si="1105"/>
        <v>0</v>
      </c>
      <c r="BY519" s="280">
        <f t="shared" si="1106"/>
        <v>0</v>
      </c>
      <c r="BZ519" s="322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280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280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280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280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280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280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280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280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280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280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280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280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280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280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280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280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280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21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11">
        <f t="shared" si="1151"/>
        <v>0</v>
      </c>
      <c r="CT519" s="1311">
        <f t="shared" si="1151"/>
        <v>0</v>
      </c>
      <c r="CU519" s="1311">
        <f t="shared" si="1151"/>
        <v>0</v>
      </c>
      <c r="CV519" s="1311">
        <f t="shared" si="1151"/>
        <v>0</v>
      </c>
      <c r="CW519" s="1311">
        <f t="shared" si="1151"/>
        <v>0</v>
      </c>
      <c r="CX519" s="1311">
        <f t="shared" si="1151"/>
        <v>0</v>
      </c>
      <c r="CY519" s="1311">
        <f t="shared" si="1151"/>
        <v>0</v>
      </c>
      <c r="CZ519" s="1311">
        <f t="shared" si="1151"/>
        <v>0</v>
      </c>
      <c r="DA519" s="1311">
        <f t="shared" si="1151"/>
        <v>0</v>
      </c>
      <c r="DB519" s="1311">
        <f t="shared" si="1151"/>
        <v>0</v>
      </c>
      <c r="DC519" s="1311">
        <f t="shared" si="1151"/>
        <v>0</v>
      </c>
      <c r="DD519" s="1311">
        <f t="shared" si="1151"/>
        <v>0</v>
      </c>
      <c r="DE519" s="1311">
        <f t="shared" si="1151"/>
        <v>0</v>
      </c>
      <c r="DF519" s="1311">
        <f t="shared" si="1151"/>
        <v>0</v>
      </c>
      <c r="DG519" s="1311">
        <f t="shared" si="1107"/>
        <v>0</v>
      </c>
      <c r="DH519" s="1311">
        <f t="shared" si="1108"/>
        <v>0</v>
      </c>
      <c r="DI519" s="1311">
        <f t="shared" si="1109"/>
        <v>0</v>
      </c>
      <c r="DJ519" s="1311">
        <f t="shared" si="1110"/>
        <v>0</v>
      </c>
      <c r="DK519" s="322">
        <f t="shared" si="1152"/>
        <v>0</v>
      </c>
      <c r="DL519" s="280">
        <f t="shared" si="1152"/>
        <v>0</v>
      </c>
      <c r="DM519" s="280">
        <f t="shared" si="1152"/>
        <v>0</v>
      </c>
      <c r="DN519" s="280">
        <f t="shared" si="1152"/>
        <v>0</v>
      </c>
      <c r="DO519" s="280">
        <f t="shared" si="1152"/>
        <v>0</v>
      </c>
      <c r="DP519" s="280">
        <f t="shared" si="1152"/>
        <v>0</v>
      </c>
      <c r="DQ519" s="280">
        <f t="shared" si="1152"/>
        <v>0</v>
      </c>
      <c r="DR519" s="280">
        <f t="shared" si="1152"/>
        <v>0</v>
      </c>
      <c r="DS519" s="280">
        <f t="shared" si="1152"/>
        <v>0</v>
      </c>
      <c r="DT519" s="280">
        <f t="shared" si="1152"/>
        <v>0</v>
      </c>
      <c r="DU519" s="280">
        <f t="shared" si="1152"/>
        <v>0</v>
      </c>
      <c r="DV519" s="280">
        <f t="shared" si="1152"/>
        <v>0</v>
      </c>
      <c r="DW519" s="280">
        <f t="shared" si="1152"/>
        <v>0</v>
      </c>
      <c r="DX519" s="280">
        <f t="shared" si="1152"/>
        <v>0</v>
      </c>
      <c r="DY519" s="280">
        <f t="shared" si="1111"/>
        <v>0</v>
      </c>
      <c r="DZ519" s="280">
        <f t="shared" si="1112"/>
        <v>0</v>
      </c>
      <c r="EA519" s="280">
        <f t="shared" si="1113"/>
        <v>0</v>
      </c>
      <c r="EB519" s="280">
        <f t="shared" si="1114"/>
        <v>0</v>
      </c>
      <c r="EC519" s="322">
        <f t="shared" si="1153"/>
        <v>0</v>
      </c>
      <c r="ED519" s="280">
        <f t="shared" si="1153"/>
        <v>0</v>
      </c>
      <c r="EE519" s="280">
        <f t="shared" si="1153"/>
        <v>0</v>
      </c>
      <c r="EF519" s="280">
        <f t="shared" si="1153"/>
        <v>0</v>
      </c>
      <c r="EG519" s="280">
        <f t="shared" si="1153"/>
        <v>0</v>
      </c>
      <c r="EH519" s="280">
        <f t="shared" si="1153"/>
        <v>0</v>
      </c>
      <c r="EI519" s="280">
        <f t="shared" si="1153"/>
        <v>0</v>
      </c>
      <c r="EJ519" s="280">
        <f t="shared" si="1153"/>
        <v>0</v>
      </c>
      <c r="EK519" s="280">
        <f t="shared" si="1153"/>
        <v>0</v>
      </c>
      <c r="EL519" s="280">
        <f t="shared" si="1153"/>
        <v>0</v>
      </c>
      <c r="EM519" s="280">
        <f t="shared" si="1153"/>
        <v>0</v>
      </c>
      <c r="EN519" s="280">
        <f t="shared" si="1153"/>
        <v>0</v>
      </c>
      <c r="EO519" s="280">
        <f t="shared" si="1153"/>
        <v>0</v>
      </c>
      <c r="EP519" s="280">
        <f t="shared" si="1153"/>
        <v>0</v>
      </c>
      <c r="EQ519" s="280">
        <f t="shared" si="1115"/>
        <v>0</v>
      </c>
      <c r="ER519" s="280">
        <f t="shared" si="1116"/>
        <v>0</v>
      </c>
      <c r="ES519" s="280">
        <f t="shared" si="1117"/>
        <v>0</v>
      </c>
      <c r="ET519" s="280">
        <f t="shared" si="1118"/>
        <v>0</v>
      </c>
      <c r="EU519" s="1319">
        <f t="shared" si="1087"/>
        <v>0</v>
      </c>
      <c r="EV519" s="1311">
        <f t="shared" si="1087"/>
        <v>0</v>
      </c>
      <c r="EW519" s="1311">
        <f t="shared" si="1087"/>
        <v>0</v>
      </c>
      <c r="EX519" s="1311">
        <f t="shared" si="1087"/>
        <v>0</v>
      </c>
      <c r="EY519" s="1311">
        <f t="shared" si="1087"/>
        <v>0</v>
      </c>
      <c r="EZ519" s="1311">
        <f t="shared" si="1087"/>
        <v>0</v>
      </c>
      <c r="FA519" s="1311">
        <f t="shared" si="1087"/>
        <v>0</v>
      </c>
      <c r="FB519" s="1311">
        <f t="shared" si="1087"/>
        <v>0</v>
      </c>
      <c r="FC519" s="1311">
        <f t="shared" si="1087"/>
        <v>0</v>
      </c>
      <c r="FD519" s="1311">
        <f t="shared" si="1087"/>
        <v>0</v>
      </c>
      <c r="FE519" s="1311">
        <f t="shared" si="1087"/>
        <v>0</v>
      </c>
      <c r="FF519" s="1311">
        <f t="shared" si="1087"/>
        <v>0</v>
      </c>
      <c r="FG519" s="1311">
        <f t="shared" si="1087"/>
        <v>0</v>
      </c>
      <c r="FH519" s="1311">
        <f t="shared" si="1087"/>
        <v>0</v>
      </c>
      <c r="FI519" s="1311">
        <f t="shared" si="1087"/>
        <v>0</v>
      </c>
      <c r="FJ519" s="1311">
        <f t="shared" si="1119"/>
        <v>0</v>
      </c>
      <c r="FK519" s="1311">
        <f t="shared" si="1120"/>
        <v>0</v>
      </c>
      <c r="FL519" s="1311">
        <f t="shared" si="1121"/>
        <v>0</v>
      </c>
      <c r="FM519" s="1319">
        <f t="shared" si="1088"/>
        <v>0</v>
      </c>
      <c r="FN519" s="1311">
        <f t="shared" si="1088"/>
        <v>0</v>
      </c>
      <c r="FO519" s="1311">
        <f t="shared" si="1088"/>
        <v>0</v>
      </c>
      <c r="FP519" s="1311">
        <f t="shared" si="1088"/>
        <v>0</v>
      </c>
      <c r="FQ519" s="1311">
        <f t="shared" si="1088"/>
        <v>0</v>
      </c>
      <c r="FR519" s="1311">
        <f t="shared" si="1088"/>
        <v>0</v>
      </c>
      <c r="FS519" s="1311">
        <f t="shared" si="1088"/>
        <v>0</v>
      </c>
      <c r="FT519" s="1311">
        <f t="shared" si="1088"/>
        <v>0</v>
      </c>
      <c r="FU519" s="1311">
        <f t="shared" si="1088"/>
        <v>0</v>
      </c>
      <c r="FV519" s="1311">
        <f t="shared" si="1088"/>
        <v>0</v>
      </c>
      <c r="FW519" s="1311">
        <f t="shared" si="1088"/>
        <v>0</v>
      </c>
      <c r="FX519" s="1311">
        <f t="shared" si="1088"/>
        <v>0</v>
      </c>
      <c r="FY519" s="1311">
        <f t="shared" si="1088"/>
        <v>0</v>
      </c>
      <c r="FZ519" s="1311">
        <f t="shared" si="1088"/>
        <v>0</v>
      </c>
      <c r="GA519" s="1311">
        <f t="shared" si="1088"/>
        <v>0</v>
      </c>
      <c r="GB519" s="1311">
        <f t="shared" si="1122"/>
        <v>0</v>
      </c>
      <c r="GC519" s="1311">
        <f t="shared" si="1123"/>
        <v>0</v>
      </c>
      <c r="GD519" s="1311">
        <f t="shared" si="1124"/>
        <v>0</v>
      </c>
      <c r="GE519" s="322">
        <f t="shared" si="1125"/>
        <v>0</v>
      </c>
      <c r="GF519" s="280">
        <f t="shared" si="1125"/>
        <v>0</v>
      </c>
      <c r="GG519" s="280">
        <f t="shared" si="1125"/>
        <v>0</v>
      </c>
      <c r="GH519" s="280">
        <f t="shared" si="1125"/>
        <v>0</v>
      </c>
      <c r="GI519" s="280">
        <f t="shared" si="1125"/>
        <v>0</v>
      </c>
      <c r="GJ519" s="280">
        <f t="shared" si="1125"/>
        <v>0</v>
      </c>
      <c r="GK519" s="280">
        <f t="shared" si="1125"/>
        <v>0</v>
      </c>
      <c r="GL519" s="280">
        <f t="shared" si="1125"/>
        <v>0</v>
      </c>
      <c r="GM519" s="280">
        <f t="shared" si="1125"/>
        <v>0</v>
      </c>
      <c r="GN519" s="280">
        <f t="shared" si="1125"/>
        <v>0</v>
      </c>
      <c r="GO519" s="280">
        <f t="shared" si="1125"/>
        <v>0</v>
      </c>
      <c r="GP519" s="280">
        <f t="shared" si="1125"/>
        <v>0</v>
      </c>
      <c r="GQ519" s="280">
        <f t="shared" si="1125"/>
        <v>0</v>
      </c>
      <c r="GR519" s="280">
        <f t="shared" si="1125"/>
        <v>0</v>
      </c>
      <c r="GS519" s="280">
        <f t="shared" si="1125"/>
        <v>0</v>
      </c>
      <c r="GT519" s="280">
        <f t="shared" si="1125"/>
        <v>0</v>
      </c>
      <c r="GU519" s="280">
        <f t="shared" si="1093"/>
        <v>0</v>
      </c>
      <c r="GV519" s="280">
        <f t="shared" si="1093"/>
        <v>0</v>
      </c>
      <c r="GW519" s="322">
        <f t="shared" si="1093"/>
        <v>0</v>
      </c>
      <c r="GX519" s="280">
        <f t="shared" si="1093"/>
        <v>0</v>
      </c>
      <c r="GY519" s="280">
        <f t="shared" si="1093"/>
        <v>0</v>
      </c>
      <c r="GZ519" s="280">
        <f t="shared" si="1093"/>
        <v>0</v>
      </c>
      <c r="HA519" s="280">
        <f t="shared" si="1093"/>
        <v>0</v>
      </c>
      <c r="HB519" s="280">
        <f t="shared" si="1093"/>
        <v>0</v>
      </c>
      <c r="HC519" s="280">
        <f t="shared" si="1093"/>
        <v>0</v>
      </c>
      <c r="HD519" s="280">
        <f t="shared" si="1093"/>
        <v>0</v>
      </c>
      <c r="HE519" s="280">
        <f t="shared" si="1093"/>
        <v>0</v>
      </c>
      <c r="HF519" s="280">
        <f t="shared" si="1093"/>
        <v>0</v>
      </c>
      <c r="HG519" s="280">
        <f t="shared" si="1093"/>
        <v>0</v>
      </c>
      <c r="HH519" s="280">
        <f t="shared" si="1093"/>
        <v>0</v>
      </c>
      <c r="HI519" s="280">
        <f t="shared" si="1066"/>
        <v>0</v>
      </c>
      <c r="HJ519" s="280">
        <f t="shared" si="1066"/>
        <v>0</v>
      </c>
      <c r="HK519" s="280">
        <f t="shared" si="1066"/>
        <v>0</v>
      </c>
      <c r="HL519" s="280">
        <f t="shared" si="1066"/>
        <v>0</v>
      </c>
      <c r="HM519" s="280">
        <f t="shared" si="1066"/>
        <v>0</v>
      </c>
      <c r="HN519" s="321">
        <f t="shared" si="1066"/>
        <v>0</v>
      </c>
      <c r="HP519" s="1321">
        <f t="shared" si="1154"/>
        <v>0</v>
      </c>
      <c r="HQ519" s="1322">
        <f t="shared" si="1154"/>
        <v>0</v>
      </c>
      <c r="HR519" s="1322">
        <f t="shared" si="1154"/>
        <v>0</v>
      </c>
      <c r="HS519" s="1322">
        <f t="shared" si="1154"/>
        <v>0</v>
      </c>
      <c r="HT519" s="1322">
        <f t="shared" si="1154"/>
        <v>0</v>
      </c>
      <c r="HU519" s="1322">
        <f t="shared" si="1154"/>
        <v>0</v>
      </c>
      <c r="HV519" s="1322">
        <f t="shared" si="1154"/>
        <v>0</v>
      </c>
      <c r="HW519" s="1322">
        <f t="shared" si="1154"/>
        <v>0</v>
      </c>
      <c r="HX519" s="1322">
        <f t="shared" si="1154"/>
        <v>0</v>
      </c>
      <c r="HY519" s="1322">
        <f t="shared" si="1154"/>
        <v>0</v>
      </c>
      <c r="HZ519" s="1322">
        <f t="shared" si="1154"/>
        <v>0</v>
      </c>
      <c r="IA519" s="1322">
        <f t="shared" si="1154"/>
        <v>0</v>
      </c>
      <c r="IB519" s="1322">
        <f t="shared" si="1154"/>
        <v>0</v>
      </c>
      <c r="IC519" s="1322">
        <f t="shared" si="1154"/>
        <v>0</v>
      </c>
      <c r="ID519" s="1322">
        <f t="shared" si="1126"/>
        <v>0</v>
      </c>
      <c r="IE519" s="1322">
        <f t="shared" si="1127"/>
        <v>0</v>
      </c>
      <c r="IF519" s="1322">
        <f t="shared" si="1128"/>
        <v>0</v>
      </c>
      <c r="IG519" s="1322">
        <f t="shared" si="1129"/>
        <v>0</v>
      </c>
      <c r="IH519" s="1321">
        <f t="shared" si="1155"/>
        <v>0</v>
      </c>
      <c r="II519" s="1322">
        <f t="shared" si="1155"/>
        <v>0</v>
      </c>
      <c r="IJ519" s="1322">
        <f t="shared" si="1155"/>
        <v>0</v>
      </c>
      <c r="IK519" s="1322">
        <f t="shared" si="1155"/>
        <v>0</v>
      </c>
      <c r="IL519" s="1322">
        <f t="shared" si="1155"/>
        <v>0</v>
      </c>
      <c r="IM519" s="1322">
        <f t="shared" si="1155"/>
        <v>0</v>
      </c>
      <c r="IN519" s="1322">
        <f t="shared" si="1155"/>
        <v>0</v>
      </c>
      <c r="IO519" s="1322">
        <f t="shared" si="1155"/>
        <v>0</v>
      </c>
      <c r="IP519" s="1322">
        <f t="shared" si="1155"/>
        <v>0</v>
      </c>
      <c r="IQ519" s="1322">
        <f t="shared" si="1155"/>
        <v>0</v>
      </c>
      <c r="IR519" s="1322">
        <f t="shared" si="1155"/>
        <v>0</v>
      </c>
      <c r="IS519" s="1322">
        <f t="shared" si="1155"/>
        <v>0</v>
      </c>
      <c r="IT519" s="1322">
        <f t="shared" si="1155"/>
        <v>0</v>
      </c>
      <c r="IU519" s="1322">
        <f t="shared" si="1155"/>
        <v>0</v>
      </c>
      <c r="IV519" s="1322">
        <f t="shared" si="1130"/>
        <v>0</v>
      </c>
      <c r="IW519" s="1322">
        <f t="shared" si="1131"/>
        <v>0</v>
      </c>
      <c r="IX519" s="1322">
        <f t="shared" si="1132"/>
        <v>0</v>
      </c>
      <c r="IY519" s="1322">
        <f t="shared" si="1133"/>
        <v>0</v>
      </c>
      <c r="IZ519" s="1323">
        <f t="shared" si="1089"/>
        <v>0</v>
      </c>
      <c r="JA519" s="1324">
        <f t="shared" si="1089"/>
        <v>0</v>
      </c>
      <c r="JB519" s="1324">
        <f t="shared" si="1089"/>
        <v>0</v>
      </c>
      <c r="JC519" s="1324">
        <f t="shared" si="1089"/>
        <v>0</v>
      </c>
      <c r="JD519" s="1324">
        <f t="shared" si="1089"/>
        <v>0</v>
      </c>
      <c r="JE519" s="1324">
        <f t="shared" si="1089"/>
        <v>0</v>
      </c>
      <c r="JF519" s="1324">
        <f t="shared" si="1089"/>
        <v>0</v>
      </c>
      <c r="JG519" s="1324">
        <f t="shared" si="1089"/>
        <v>0</v>
      </c>
      <c r="JH519" s="1324">
        <f t="shared" si="1089"/>
        <v>0</v>
      </c>
      <c r="JI519" s="1324">
        <f t="shared" si="1089"/>
        <v>0</v>
      </c>
      <c r="JJ519" s="1324">
        <f t="shared" si="1089"/>
        <v>0</v>
      </c>
      <c r="JK519" s="1324">
        <f t="shared" si="1089"/>
        <v>0</v>
      </c>
      <c r="JL519" s="1324">
        <f t="shared" si="1089"/>
        <v>0</v>
      </c>
      <c r="JM519" s="1324">
        <f t="shared" si="1089"/>
        <v>0</v>
      </c>
      <c r="JN519" s="1324">
        <f t="shared" si="1089"/>
        <v>0</v>
      </c>
      <c r="JO519" s="1324">
        <f t="shared" si="1134"/>
        <v>0</v>
      </c>
      <c r="JP519" s="1324">
        <f t="shared" si="1135"/>
        <v>0</v>
      </c>
      <c r="JQ519" s="1325">
        <f t="shared" si="1136"/>
        <v>0</v>
      </c>
      <c r="JS519" s="327"/>
      <c r="JT519" s="323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23">
        <f t="shared" si="1090"/>
        <v>0</v>
      </c>
      <c r="JV519" s="1223">
        <f t="shared" si="1090"/>
        <v>0</v>
      </c>
      <c r="JW519" s="1223">
        <f t="shared" si="1090"/>
        <v>0</v>
      </c>
      <c r="JX519" s="1223">
        <f t="shared" si="1090"/>
        <v>0</v>
      </c>
      <c r="JY519" s="1223">
        <f t="shared" si="1090"/>
        <v>0</v>
      </c>
      <c r="JZ519" s="1223">
        <f t="shared" si="1090"/>
        <v>0</v>
      </c>
      <c r="KA519" s="1223">
        <f t="shared" si="1090"/>
        <v>0</v>
      </c>
      <c r="KB519" s="1223">
        <f t="shared" si="1090"/>
        <v>0</v>
      </c>
      <c r="KC519" s="1223">
        <f t="shared" si="1090"/>
        <v>0</v>
      </c>
      <c r="KD519" s="1223">
        <f t="shared" si="1090"/>
        <v>0</v>
      </c>
      <c r="KE519" s="1223">
        <f t="shared" si="1090"/>
        <v>0</v>
      </c>
      <c r="KF519" s="1223">
        <f t="shared" si="1090"/>
        <v>0</v>
      </c>
      <c r="KG519" s="1223">
        <f t="shared" si="1090"/>
        <v>0</v>
      </c>
      <c r="KH519" s="1223">
        <f t="shared" si="1090"/>
        <v>0</v>
      </c>
      <c r="KI519" s="1223">
        <f t="shared" si="1090"/>
        <v>0</v>
      </c>
      <c r="KJ519" s="1223">
        <f t="shared" si="1137"/>
        <v>0</v>
      </c>
      <c r="KK519" s="1224">
        <f t="shared" si="1138"/>
        <v>0</v>
      </c>
      <c r="KM519" s="327"/>
      <c r="KN519" s="280">
        <f t="shared" si="1139"/>
        <v>0</v>
      </c>
      <c r="KO519" s="280">
        <f t="shared" si="1139"/>
        <v>0</v>
      </c>
      <c r="KP519" s="280">
        <f t="shared" si="1139"/>
        <v>0</v>
      </c>
      <c r="KQ519" s="280">
        <f t="shared" si="1139"/>
        <v>0</v>
      </c>
      <c r="KR519" s="280">
        <f t="shared" si="1139"/>
        <v>0</v>
      </c>
      <c r="KS519" s="280">
        <f t="shared" si="1139"/>
        <v>0</v>
      </c>
      <c r="KT519" s="280">
        <f t="shared" si="1139"/>
        <v>0</v>
      </c>
      <c r="KU519" s="280">
        <f t="shared" si="1139"/>
        <v>0</v>
      </c>
      <c r="KV519" s="280">
        <f t="shared" si="1139"/>
        <v>0</v>
      </c>
      <c r="KW519" s="280">
        <f t="shared" si="1139"/>
        <v>0</v>
      </c>
      <c r="KX519" s="280">
        <f t="shared" si="1139"/>
        <v>0</v>
      </c>
      <c r="KY519" s="280">
        <f t="shared" si="1139"/>
        <v>0</v>
      </c>
      <c r="KZ519" s="280">
        <f t="shared" si="1139"/>
        <v>0</v>
      </c>
      <c r="LA519" s="280">
        <f t="shared" si="1139"/>
        <v>0</v>
      </c>
      <c r="LB519" s="280">
        <f t="shared" si="1139"/>
        <v>0</v>
      </c>
      <c r="LC519" s="280">
        <f t="shared" si="1139"/>
        <v>0</v>
      </c>
      <c r="LD519" s="280">
        <f t="shared" si="1094"/>
        <v>0</v>
      </c>
      <c r="LE519" s="321">
        <f t="shared" si="1094"/>
        <v>0</v>
      </c>
      <c r="LG519" s="327"/>
      <c r="LH519" s="280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280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280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280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280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280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280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280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280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280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280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280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280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280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280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280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280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21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27"/>
      <c r="MB519" s="280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280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280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280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280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280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280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280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280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280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280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280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280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280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280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280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280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21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27"/>
      <c r="MV519" s="280">
        <f t="shared" si="1156"/>
        <v>0</v>
      </c>
      <c r="MW519" s="280">
        <f t="shared" si="1156"/>
        <v>0</v>
      </c>
      <c r="MX519" s="280">
        <f t="shared" si="1156"/>
        <v>0</v>
      </c>
      <c r="MY519" s="280">
        <f t="shared" si="1156"/>
        <v>0</v>
      </c>
      <c r="MZ519" s="280">
        <f t="shared" si="1156"/>
        <v>0</v>
      </c>
      <c r="NA519" s="280">
        <f t="shared" si="1156"/>
        <v>0</v>
      </c>
      <c r="NB519" s="280">
        <f t="shared" si="1156"/>
        <v>0</v>
      </c>
      <c r="NC519" s="280">
        <f t="shared" si="1156"/>
        <v>0</v>
      </c>
      <c r="ND519" s="280">
        <f t="shared" si="1156"/>
        <v>0</v>
      </c>
      <c r="NE519" s="280">
        <f t="shared" si="1156"/>
        <v>0</v>
      </c>
      <c r="NF519" s="280">
        <f t="shared" si="1156"/>
        <v>0</v>
      </c>
      <c r="NG519" s="280">
        <f t="shared" si="1156"/>
        <v>0</v>
      </c>
      <c r="NH519" s="280">
        <f t="shared" si="1156"/>
        <v>0</v>
      </c>
      <c r="NI519" s="280">
        <f t="shared" si="1156"/>
        <v>0</v>
      </c>
      <c r="NJ519" s="280">
        <f t="shared" si="1140"/>
        <v>0</v>
      </c>
      <c r="NK519" s="280">
        <f t="shared" si="1141"/>
        <v>0</v>
      </c>
      <c r="NL519" s="280">
        <f t="shared" si="1142"/>
        <v>0</v>
      </c>
      <c r="NM519" s="321">
        <f t="shared" si="1143"/>
        <v>0</v>
      </c>
      <c r="NO519" s="327"/>
      <c r="NP519" s="280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280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280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280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280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280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280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280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280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280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280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280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280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280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280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280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280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21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72">
        <f t="shared" si="1095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1096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3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Y$6:$Y$1806, MATCH($B$6 &amp; $A520, 'F6 - Debt Dataset'!$E$6:$E$1806 &amp; 'F6 - Debt Dataset'!$DF$6:$DF$1806, 0)), "-")</f>
        <v>-</v>
      </c>
      <c r="O520" s="374" cm="1">
        <f t="array" ref="O520">IFERROR(INDEX('F6 - Debt Dataset'!$Z$6:$Z$1806, MATCH($B$6 &amp; $A520, 'F6 - Debt Dataset'!$E$6:$E$1806 &amp; 'F6 - Debt Dataset'!$DF$6:$DF$1806, 0)), 0)</f>
        <v>0</v>
      </c>
      <c r="P520" s="372" cm="1">
        <f t="array" ref="P520">IFERROR(INDEX('F6 - Debt Dataset'!$AA$6:$AA$1806, MATCH($B$6 &amp; $A520, 'F6 - Debt Dataset'!$E$6:$E$1806 &amp; 'F6 - Debt Dataset'!$DF$6:$DF$1806, 0)), 0)</f>
        <v>0</v>
      </c>
      <c r="Q520" s="372" cm="1">
        <f t="array" ref="Q520">IFERROR(IF(P520=0, INDEX('I2 - Monthly Inflation'!$G$6:$H$413, MATCH(EOMONTH(EDATE(F520,-O520),0), 'I2 - Monthly Inflation'!$A$6:$A$389, 0), 1 + (N520 = "RPI")), P520), 0)</f>
        <v>0</v>
      </c>
      <c r="R520" s="372" t="str">
        <f t="shared" si="1097"/>
        <v>-</v>
      </c>
      <c r="S520" s="372" t="str">
        <f t="shared" si="109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318">
        <f t="shared" si="1098"/>
        <v>0</v>
      </c>
      <c r="V520" s="317">
        <f t="shared" si="1098"/>
        <v>0</v>
      </c>
      <c r="W520" s="317">
        <f t="shared" si="1098"/>
        <v>0</v>
      </c>
      <c r="X520" s="317">
        <f t="shared" si="1098"/>
        <v>0</v>
      </c>
      <c r="Y520" s="317">
        <f t="shared" si="1098"/>
        <v>0</v>
      </c>
      <c r="Z520" s="317">
        <f t="shared" si="1098"/>
        <v>0</v>
      </c>
      <c r="AA520" s="317">
        <f t="shared" si="1098"/>
        <v>0</v>
      </c>
      <c r="AB520" s="317">
        <f t="shared" si="1098"/>
        <v>0</v>
      </c>
      <c r="AC520" s="317">
        <f t="shared" si="1098"/>
        <v>0</v>
      </c>
      <c r="AD520" s="317">
        <f t="shared" si="1098"/>
        <v>0</v>
      </c>
      <c r="AE520" s="317">
        <f t="shared" si="1098"/>
        <v>0</v>
      </c>
      <c r="AF520" s="317">
        <f t="shared" si="1098"/>
        <v>0</v>
      </c>
      <c r="AG520" s="317">
        <f t="shared" si="1098"/>
        <v>0</v>
      </c>
      <c r="AH520" s="317">
        <f t="shared" si="1098"/>
        <v>0</v>
      </c>
      <c r="AI520" s="317">
        <f t="shared" si="1098"/>
        <v>0</v>
      </c>
      <c r="AJ520" s="317">
        <f t="shared" si="1098"/>
        <v>0</v>
      </c>
      <c r="AK520" s="317">
        <f t="shared" si="1144"/>
        <v>0</v>
      </c>
      <c r="AL520" s="317">
        <f t="shared" si="1144"/>
        <v>0</v>
      </c>
      <c r="AM520" s="317">
        <f t="shared" si="1144"/>
        <v>0</v>
      </c>
      <c r="AN520" s="322">
        <f t="shared" ref="AN520:BB536" si="1157">$K520*U520</f>
        <v>0</v>
      </c>
      <c r="AO520" s="280">
        <f t="shared" si="1157"/>
        <v>0</v>
      </c>
      <c r="AP520" s="280">
        <f t="shared" si="1157"/>
        <v>0</v>
      </c>
      <c r="AQ520" s="280">
        <f t="shared" si="1157"/>
        <v>0</v>
      </c>
      <c r="AR520" s="280">
        <f t="shared" si="1157"/>
        <v>0</v>
      </c>
      <c r="AS520" s="280">
        <f t="shared" si="1157"/>
        <v>0</v>
      </c>
      <c r="AT520" s="280">
        <f t="shared" si="1157"/>
        <v>0</v>
      </c>
      <c r="AU520" s="280">
        <f t="shared" si="1157"/>
        <v>0</v>
      </c>
      <c r="AV520" s="280">
        <f t="shared" si="1157"/>
        <v>0</v>
      </c>
      <c r="AW520" s="280">
        <f t="shared" si="1157"/>
        <v>0</v>
      </c>
      <c r="AX520" s="280">
        <f t="shared" si="1157"/>
        <v>0</v>
      </c>
      <c r="AY520" s="280">
        <f t="shared" si="1157"/>
        <v>0</v>
      </c>
      <c r="AZ520" s="280">
        <f t="shared" si="1157"/>
        <v>0</v>
      </c>
      <c r="BA520" s="280">
        <f t="shared" si="1157"/>
        <v>0</v>
      </c>
      <c r="BB520" s="280">
        <f t="shared" si="1157"/>
        <v>0</v>
      </c>
      <c r="BC520" s="280">
        <f t="shared" si="1099"/>
        <v>0</v>
      </c>
      <c r="BD520" s="280">
        <f t="shared" si="1100"/>
        <v>0</v>
      </c>
      <c r="BE520" s="280">
        <f t="shared" si="1101"/>
        <v>0</v>
      </c>
      <c r="BF520" s="280">
        <f t="shared" si="1102"/>
        <v>0</v>
      </c>
      <c r="BG520" s="322">
        <f t="shared" ref="BG520:BU536" si="1158">IF($K520 = 0, 0, U520*$K520*BZ520/$Q520)</f>
        <v>0</v>
      </c>
      <c r="BH520" s="280">
        <f t="shared" si="1158"/>
        <v>0</v>
      </c>
      <c r="BI520" s="280">
        <f t="shared" si="1158"/>
        <v>0</v>
      </c>
      <c r="BJ520" s="280">
        <f t="shared" si="1158"/>
        <v>0</v>
      </c>
      <c r="BK520" s="280">
        <f t="shared" si="1158"/>
        <v>0</v>
      </c>
      <c r="BL520" s="280">
        <f t="shared" si="1158"/>
        <v>0</v>
      </c>
      <c r="BM520" s="280">
        <f t="shared" si="1158"/>
        <v>0</v>
      </c>
      <c r="BN520" s="280">
        <f t="shared" si="1158"/>
        <v>0</v>
      </c>
      <c r="BO520" s="280">
        <f t="shared" si="1158"/>
        <v>0</v>
      </c>
      <c r="BP520" s="280">
        <f t="shared" si="1158"/>
        <v>0</v>
      </c>
      <c r="BQ520" s="280">
        <f t="shared" si="1158"/>
        <v>0</v>
      </c>
      <c r="BR520" s="280">
        <f t="shared" si="1158"/>
        <v>0</v>
      </c>
      <c r="BS520" s="280">
        <f t="shared" si="1158"/>
        <v>0</v>
      </c>
      <c r="BT520" s="280">
        <f t="shared" si="1158"/>
        <v>0</v>
      </c>
      <c r="BU520" s="280">
        <f t="shared" si="1158"/>
        <v>0</v>
      </c>
      <c r="BV520" s="280">
        <f t="shared" si="1103"/>
        <v>0</v>
      </c>
      <c r="BW520" s="280">
        <f t="shared" si="1104"/>
        <v>0</v>
      </c>
      <c r="BX520" s="280">
        <f t="shared" si="1105"/>
        <v>0</v>
      </c>
      <c r="BY520" s="280">
        <f t="shared" si="1106"/>
        <v>0</v>
      </c>
      <c r="BZ520" s="322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280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280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280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280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280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280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280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280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280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280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280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280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280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280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280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280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280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21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11">
        <f t="shared" si="1151"/>
        <v>0</v>
      </c>
      <c r="CT520" s="1311">
        <f t="shared" si="1151"/>
        <v>0</v>
      </c>
      <c r="CU520" s="1311">
        <f t="shared" si="1151"/>
        <v>0</v>
      </c>
      <c r="CV520" s="1311">
        <f t="shared" si="1151"/>
        <v>0</v>
      </c>
      <c r="CW520" s="1311">
        <f t="shared" si="1151"/>
        <v>0</v>
      </c>
      <c r="CX520" s="1311">
        <f t="shared" si="1151"/>
        <v>0</v>
      </c>
      <c r="CY520" s="1311">
        <f t="shared" si="1151"/>
        <v>0</v>
      </c>
      <c r="CZ520" s="1311">
        <f t="shared" si="1151"/>
        <v>0</v>
      </c>
      <c r="DA520" s="1311">
        <f t="shared" si="1151"/>
        <v>0</v>
      </c>
      <c r="DB520" s="1311">
        <f t="shared" si="1151"/>
        <v>0</v>
      </c>
      <c r="DC520" s="1311">
        <f t="shared" si="1151"/>
        <v>0</v>
      </c>
      <c r="DD520" s="1311">
        <f t="shared" si="1151"/>
        <v>0</v>
      </c>
      <c r="DE520" s="1311">
        <f t="shared" si="1151"/>
        <v>0</v>
      </c>
      <c r="DF520" s="1311">
        <f t="shared" si="1151"/>
        <v>0</v>
      </c>
      <c r="DG520" s="1311">
        <f t="shared" si="1107"/>
        <v>0</v>
      </c>
      <c r="DH520" s="1311">
        <f t="shared" si="1108"/>
        <v>0</v>
      </c>
      <c r="DI520" s="1311">
        <f t="shared" si="1109"/>
        <v>0</v>
      </c>
      <c r="DJ520" s="1311">
        <f t="shared" si="1110"/>
        <v>0</v>
      </c>
      <c r="DK520" s="322">
        <f t="shared" si="1152"/>
        <v>0</v>
      </c>
      <c r="DL520" s="280">
        <f t="shared" si="1152"/>
        <v>0</v>
      </c>
      <c r="DM520" s="280">
        <f t="shared" si="1152"/>
        <v>0</v>
      </c>
      <c r="DN520" s="280">
        <f t="shared" si="1152"/>
        <v>0</v>
      </c>
      <c r="DO520" s="280">
        <f t="shared" si="1152"/>
        <v>0</v>
      </c>
      <c r="DP520" s="280">
        <f t="shared" si="1152"/>
        <v>0</v>
      </c>
      <c r="DQ520" s="280">
        <f t="shared" si="1152"/>
        <v>0</v>
      </c>
      <c r="DR520" s="280">
        <f t="shared" si="1152"/>
        <v>0</v>
      </c>
      <c r="DS520" s="280">
        <f t="shared" si="1152"/>
        <v>0</v>
      </c>
      <c r="DT520" s="280">
        <f t="shared" si="1152"/>
        <v>0</v>
      </c>
      <c r="DU520" s="280">
        <f t="shared" si="1152"/>
        <v>0</v>
      </c>
      <c r="DV520" s="280">
        <f t="shared" si="1152"/>
        <v>0</v>
      </c>
      <c r="DW520" s="280">
        <f t="shared" si="1152"/>
        <v>0</v>
      </c>
      <c r="DX520" s="280">
        <f t="shared" si="1152"/>
        <v>0</v>
      </c>
      <c r="DY520" s="280">
        <f t="shared" si="1111"/>
        <v>0</v>
      </c>
      <c r="DZ520" s="280">
        <f t="shared" si="1112"/>
        <v>0</v>
      </c>
      <c r="EA520" s="280">
        <f t="shared" si="1113"/>
        <v>0</v>
      </c>
      <c r="EB520" s="280">
        <f t="shared" si="1114"/>
        <v>0</v>
      </c>
      <c r="EC520" s="322">
        <f t="shared" si="1153"/>
        <v>0</v>
      </c>
      <c r="ED520" s="280">
        <f t="shared" si="1153"/>
        <v>0</v>
      </c>
      <c r="EE520" s="280">
        <f t="shared" si="1153"/>
        <v>0</v>
      </c>
      <c r="EF520" s="280">
        <f t="shared" si="1153"/>
        <v>0</v>
      </c>
      <c r="EG520" s="280">
        <f t="shared" si="1153"/>
        <v>0</v>
      </c>
      <c r="EH520" s="280">
        <f t="shared" si="1153"/>
        <v>0</v>
      </c>
      <c r="EI520" s="280">
        <f t="shared" si="1153"/>
        <v>0</v>
      </c>
      <c r="EJ520" s="280">
        <f t="shared" si="1153"/>
        <v>0</v>
      </c>
      <c r="EK520" s="280">
        <f t="shared" si="1153"/>
        <v>0</v>
      </c>
      <c r="EL520" s="280">
        <f t="shared" si="1153"/>
        <v>0</v>
      </c>
      <c r="EM520" s="280">
        <f t="shared" si="1153"/>
        <v>0</v>
      </c>
      <c r="EN520" s="280">
        <f t="shared" si="1153"/>
        <v>0</v>
      </c>
      <c r="EO520" s="280">
        <f t="shared" si="1153"/>
        <v>0</v>
      </c>
      <c r="EP520" s="280">
        <f t="shared" si="1153"/>
        <v>0</v>
      </c>
      <c r="EQ520" s="280">
        <f t="shared" si="1115"/>
        <v>0</v>
      </c>
      <c r="ER520" s="280">
        <f t="shared" si="1116"/>
        <v>0</v>
      </c>
      <c r="ES520" s="280">
        <f t="shared" si="1117"/>
        <v>0</v>
      </c>
      <c r="ET520" s="280">
        <f t="shared" si="1118"/>
        <v>0</v>
      </c>
      <c r="EU520" s="1319">
        <f t="shared" ref="EU520:FI536" si="1159">IF(V520=0,0,(1+(DK520+EC520)/($K520*IF(($F520&gt;=EU$8)*($F520&lt;=EU$9)=1, $Q520, CA520)/$Q520))^(1/V520)-1)</f>
        <v>0</v>
      </c>
      <c r="EV520" s="1311">
        <f t="shared" si="1159"/>
        <v>0</v>
      </c>
      <c r="EW520" s="1311">
        <f t="shared" si="1159"/>
        <v>0</v>
      </c>
      <c r="EX520" s="1311">
        <f t="shared" si="1159"/>
        <v>0</v>
      </c>
      <c r="EY520" s="1311">
        <f t="shared" si="1159"/>
        <v>0</v>
      </c>
      <c r="EZ520" s="1311">
        <f t="shared" si="1159"/>
        <v>0</v>
      </c>
      <c r="FA520" s="1311">
        <f t="shared" si="1159"/>
        <v>0</v>
      </c>
      <c r="FB520" s="1311">
        <f t="shared" si="1159"/>
        <v>0</v>
      </c>
      <c r="FC520" s="1311">
        <f t="shared" si="1159"/>
        <v>0</v>
      </c>
      <c r="FD520" s="1311">
        <f t="shared" si="1159"/>
        <v>0</v>
      </c>
      <c r="FE520" s="1311">
        <f t="shared" si="1159"/>
        <v>0</v>
      </c>
      <c r="FF520" s="1311">
        <f t="shared" si="1159"/>
        <v>0</v>
      </c>
      <c r="FG520" s="1311">
        <f t="shared" si="1159"/>
        <v>0</v>
      </c>
      <c r="FH520" s="1311">
        <f t="shared" si="1159"/>
        <v>0</v>
      </c>
      <c r="FI520" s="1311">
        <f t="shared" si="1159"/>
        <v>0</v>
      </c>
      <c r="FJ520" s="1311">
        <f t="shared" si="1119"/>
        <v>0</v>
      </c>
      <c r="FK520" s="1311">
        <f t="shared" si="1120"/>
        <v>0</v>
      </c>
      <c r="FL520" s="1311">
        <f t="shared" si="1121"/>
        <v>0</v>
      </c>
      <c r="FM520" s="1319">
        <f t="shared" ref="FM520:GA536" si="1160">IF(V520 = 0, 0, (1+EU520)/(1+FM$9)-1)</f>
        <v>0</v>
      </c>
      <c r="FN520" s="1311">
        <f t="shared" si="1160"/>
        <v>0</v>
      </c>
      <c r="FO520" s="1311">
        <f t="shared" si="1160"/>
        <v>0</v>
      </c>
      <c r="FP520" s="1311">
        <f t="shared" si="1160"/>
        <v>0</v>
      </c>
      <c r="FQ520" s="1311">
        <f t="shared" si="1160"/>
        <v>0</v>
      </c>
      <c r="FR520" s="1311">
        <f t="shared" si="1160"/>
        <v>0</v>
      </c>
      <c r="FS520" s="1311">
        <f t="shared" si="1160"/>
        <v>0</v>
      </c>
      <c r="FT520" s="1311">
        <f t="shared" si="1160"/>
        <v>0</v>
      </c>
      <c r="FU520" s="1311">
        <f t="shared" si="1160"/>
        <v>0</v>
      </c>
      <c r="FV520" s="1311">
        <f t="shared" si="1160"/>
        <v>0</v>
      </c>
      <c r="FW520" s="1311">
        <f t="shared" si="1160"/>
        <v>0</v>
      </c>
      <c r="FX520" s="1311">
        <f t="shared" si="1160"/>
        <v>0</v>
      </c>
      <c r="FY520" s="1311">
        <f t="shared" si="1160"/>
        <v>0</v>
      </c>
      <c r="FZ520" s="1311">
        <f t="shared" si="1160"/>
        <v>0</v>
      </c>
      <c r="GA520" s="1311">
        <f t="shared" si="1160"/>
        <v>0</v>
      </c>
      <c r="GB520" s="1311">
        <f t="shared" si="1122"/>
        <v>0</v>
      </c>
      <c r="GC520" s="1311">
        <f t="shared" si="1123"/>
        <v>0</v>
      </c>
      <c r="GD520" s="1311">
        <f t="shared" si="1124"/>
        <v>0</v>
      </c>
      <c r="GE520" s="322">
        <f t="shared" si="1125"/>
        <v>0</v>
      </c>
      <c r="GF520" s="280">
        <f t="shared" si="1125"/>
        <v>0</v>
      </c>
      <c r="GG520" s="280">
        <f t="shared" si="1125"/>
        <v>0</v>
      </c>
      <c r="GH520" s="280">
        <f t="shared" si="1125"/>
        <v>0</v>
      </c>
      <c r="GI520" s="280">
        <f t="shared" si="1125"/>
        <v>0</v>
      </c>
      <c r="GJ520" s="280">
        <f t="shared" si="1125"/>
        <v>0</v>
      </c>
      <c r="GK520" s="280">
        <f t="shared" si="1125"/>
        <v>0</v>
      </c>
      <c r="GL520" s="280">
        <f t="shared" si="1125"/>
        <v>0</v>
      </c>
      <c r="GM520" s="280">
        <f t="shared" si="1125"/>
        <v>0</v>
      </c>
      <c r="GN520" s="280">
        <f t="shared" si="1125"/>
        <v>0</v>
      </c>
      <c r="GO520" s="280">
        <f t="shared" si="1125"/>
        <v>0</v>
      </c>
      <c r="GP520" s="280">
        <f t="shared" si="1125"/>
        <v>0</v>
      </c>
      <c r="GQ520" s="280">
        <f t="shared" si="1125"/>
        <v>0</v>
      </c>
      <c r="GR520" s="280">
        <f t="shared" si="1125"/>
        <v>0</v>
      </c>
      <c r="GS520" s="280">
        <f t="shared" si="1125"/>
        <v>0</v>
      </c>
      <c r="GT520" s="280">
        <f t="shared" si="1125"/>
        <v>0</v>
      </c>
      <c r="GU520" s="280">
        <f t="shared" si="1093"/>
        <v>0</v>
      </c>
      <c r="GV520" s="280">
        <f t="shared" si="1093"/>
        <v>0</v>
      </c>
      <c r="GW520" s="322">
        <f t="shared" si="1093"/>
        <v>0</v>
      </c>
      <c r="GX520" s="280">
        <f t="shared" si="1093"/>
        <v>0</v>
      </c>
      <c r="GY520" s="280">
        <f t="shared" si="1093"/>
        <v>0</v>
      </c>
      <c r="GZ520" s="280">
        <f t="shared" si="1093"/>
        <v>0</v>
      </c>
      <c r="HA520" s="280">
        <f t="shared" si="1093"/>
        <v>0</v>
      </c>
      <c r="HB520" s="280">
        <f t="shared" si="1093"/>
        <v>0</v>
      </c>
      <c r="HC520" s="280">
        <f t="shared" si="1093"/>
        <v>0</v>
      </c>
      <c r="HD520" s="280">
        <f t="shared" si="1093"/>
        <v>0</v>
      </c>
      <c r="HE520" s="280">
        <f t="shared" si="1093"/>
        <v>0</v>
      </c>
      <c r="HF520" s="280">
        <f t="shared" si="1093"/>
        <v>0</v>
      </c>
      <c r="HG520" s="280">
        <f t="shared" si="1093"/>
        <v>0</v>
      </c>
      <c r="HH520" s="280">
        <f t="shared" si="1093"/>
        <v>0</v>
      </c>
      <c r="HI520" s="280">
        <f t="shared" si="1066"/>
        <v>0</v>
      </c>
      <c r="HJ520" s="280">
        <f t="shared" si="1066"/>
        <v>0</v>
      </c>
      <c r="HK520" s="280">
        <f t="shared" si="1066"/>
        <v>0</v>
      </c>
      <c r="HL520" s="280">
        <f t="shared" si="1066"/>
        <v>0</v>
      </c>
      <c r="HM520" s="280">
        <f t="shared" si="1066"/>
        <v>0</v>
      </c>
      <c r="HN520" s="321">
        <f t="shared" si="1066"/>
        <v>0</v>
      </c>
      <c r="HP520" s="1321">
        <f t="shared" si="1154"/>
        <v>0</v>
      </c>
      <c r="HQ520" s="1322">
        <f t="shared" si="1154"/>
        <v>0</v>
      </c>
      <c r="HR520" s="1322">
        <f t="shared" si="1154"/>
        <v>0</v>
      </c>
      <c r="HS520" s="1322">
        <f t="shared" si="1154"/>
        <v>0</v>
      </c>
      <c r="HT520" s="1322">
        <f t="shared" si="1154"/>
        <v>0</v>
      </c>
      <c r="HU520" s="1322">
        <f t="shared" si="1154"/>
        <v>0</v>
      </c>
      <c r="HV520" s="1322">
        <f t="shared" si="1154"/>
        <v>0</v>
      </c>
      <c r="HW520" s="1322">
        <f t="shared" si="1154"/>
        <v>0</v>
      </c>
      <c r="HX520" s="1322">
        <f t="shared" si="1154"/>
        <v>0</v>
      </c>
      <c r="HY520" s="1322">
        <f t="shared" si="1154"/>
        <v>0</v>
      </c>
      <c r="HZ520" s="1322">
        <f t="shared" si="1154"/>
        <v>0</v>
      </c>
      <c r="IA520" s="1322">
        <f t="shared" si="1154"/>
        <v>0</v>
      </c>
      <c r="IB520" s="1322">
        <f t="shared" si="1154"/>
        <v>0</v>
      </c>
      <c r="IC520" s="1322">
        <f t="shared" si="1154"/>
        <v>0</v>
      </c>
      <c r="ID520" s="1322">
        <f t="shared" si="1126"/>
        <v>0</v>
      </c>
      <c r="IE520" s="1322">
        <f t="shared" si="1127"/>
        <v>0</v>
      </c>
      <c r="IF520" s="1322">
        <f t="shared" si="1128"/>
        <v>0</v>
      </c>
      <c r="IG520" s="1322">
        <f t="shared" si="1129"/>
        <v>0</v>
      </c>
      <c r="IH520" s="1321">
        <f t="shared" si="1155"/>
        <v>0</v>
      </c>
      <c r="II520" s="1322">
        <f t="shared" si="1155"/>
        <v>0</v>
      </c>
      <c r="IJ520" s="1322">
        <f t="shared" si="1155"/>
        <v>0</v>
      </c>
      <c r="IK520" s="1322">
        <f t="shared" si="1155"/>
        <v>0</v>
      </c>
      <c r="IL520" s="1322">
        <f t="shared" si="1155"/>
        <v>0</v>
      </c>
      <c r="IM520" s="1322">
        <f t="shared" si="1155"/>
        <v>0</v>
      </c>
      <c r="IN520" s="1322">
        <f t="shared" si="1155"/>
        <v>0</v>
      </c>
      <c r="IO520" s="1322">
        <f t="shared" si="1155"/>
        <v>0</v>
      </c>
      <c r="IP520" s="1322">
        <f t="shared" si="1155"/>
        <v>0</v>
      </c>
      <c r="IQ520" s="1322">
        <f t="shared" si="1155"/>
        <v>0</v>
      </c>
      <c r="IR520" s="1322">
        <f t="shared" si="1155"/>
        <v>0</v>
      </c>
      <c r="IS520" s="1322">
        <f t="shared" si="1155"/>
        <v>0</v>
      </c>
      <c r="IT520" s="1322">
        <f t="shared" si="1155"/>
        <v>0</v>
      </c>
      <c r="IU520" s="1322">
        <f t="shared" si="1155"/>
        <v>0</v>
      </c>
      <c r="IV520" s="1322">
        <f t="shared" si="1130"/>
        <v>0</v>
      </c>
      <c r="IW520" s="1322">
        <f t="shared" si="1131"/>
        <v>0</v>
      </c>
      <c r="IX520" s="1322">
        <f t="shared" si="1132"/>
        <v>0</v>
      </c>
      <c r="IY520" s="1322">
        <f t="shared" si="1133"/>
        <v>0</v>
      </c>
      <c r="IZ520" s="1323">
        <f t="shared" ref="IZ520:JN536" si="1161">IF($F520 = "-", 0, IF($I520&lt;IZ$9,0,(IZ$9-$F520)/365)*BH520)</f>
        <v>0</v>
      </c>
      <c r="JA520" s="1324">
        <f t="shared" si="1161"/>
        <v>0</v>
      </c>
      <c r="JB520" s="1324">
        <f t="shared" si="1161"/>
        <v>0</v>
      </c>
      <c r="JC520" s="1324">
        <f t="shared" si="1161"/>
        <v>0</v>
      </c>
      <c r="JD520" s="1324">
        <f t="shared" si="1161"/>
        <v>0</v>
      </c>
      <c r="JE520" s="1324">
        <f t="shared" si="1161"/>
        <v>0</v>
      </c>
      <c r="JF520" s="1324">
        <f t="shared" si="1161"/>
        <v>0</v>
      </c>
      <c r="JG520" s="1324">
        <f t="shared" si="1161"/>
        <v>0</v>
      </c>
      <c r="JH520" s="1324">
        <f t="shared" si="1161"/>
        <v>0</v>
      </c>
      <c r="JI520" s="1324">
        <f t="shared" si="1161"/>
        <v>0</v>
      </c>
      <c r="JJ520" s="1324">
        <f t="shared" si="1161"/>
        <v>0</v>
      </c>
      <c r="JK520" s="1324">
        <f t="shared" si="1161"/>
        <v>0</v>
      </c>
      <c r="JL520" s="1324">
        <f t="shared" si="1161"/>
        <v>0</v>
      </c>
      <c r="JM520" s="1324">
        <f t="shared" si="1161"/>
        <v>0</v>
      </c>
      <c r="JN520" s="1324">
        <f t="shared" si="1161"/>
        <v>0</v>
      </c>
      <c r="JO520" s="1324">
        <f t="shared" si="1134"/>
        <v>0</v>
      </c>
      <c r="JP520" s="1324">
        <f t="shared" si="1135"/>
        <v>0</v>
      </c>
      <c r="JQ520" s="1325">
        <f t="shared" si="1136"/>
        <v>0</v>
      </c>
      <c r="JS520" s="327"/>
      <c r="JT520" s="323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23">
        <f t="shared" ref="JU520:KI536" si="1162">MV520</f>
        <v>0</v>
      </c>
      <c r="JV520" s="1223">
        <f t="shared" si="1162"/>
        <v>0</v>
      </c>
      <c r="JW520" s="1223">
        <f t="shared" si="1162"/>
        <v>0</v>
      </c>
      <c r="JX520" s="1223">
        <f t="shared" si="1162"/>
        <v>0</v>
      </c>
      <c r="JY520" s="1223">
        <f t="shared" si="1162"/>
        <v>0</v>
      </c>
      <c r="JZ520" s="1223">
        <f t="shared" si="1162"/>
        <v>0</v>
      </c>
      <c r="KA520" s="1223">
        <f t="shared" si="1162"/>
        <v>0</v>
      </c>
      <c r="KB520" s="1223">
        <f t="shared" si="1162"/>
        <v>0</v>
      </c>
      <c r="KC520" s="1223">
        <f t="shared" si="1162"/>
        <v>0</v>
      </c>
      <c r="KD520" s="1223">
        <f t="shared" si="1162"/>
        <v>0</v>
      </c>
      <c r="KE520" s="1223">
        <f t="shared" si="1162"/>
        <v>0</v>
      </c>
      <c r="KF520" s="1223">
        <f t="shared" si="1162"/>
        <v>0</v>
      </c>
      <c r="KG520" s="1223">
        <f t="shared" si="1162"/>
        <v>0</v>
      </c>
      <c r="KH520" s="1223">
        <f t="shared" si="1162"/>
        <v>0</v>
      </c>
      <c r="KI520" s="1223">
        <f t="shared" si="1162"/>
        <v>0</v>
      </c>
      <c r="KJ520" s="1223">
        <f t="shared" si="1137"/>
        <v>0</v>
      </c>
      <c r="KK520" s="1224">
        <f t="shared" si="1138"/>
        <v>0</v>
      </c>
      <c r="KM520" s="327"/>
      <c r="KN520" s="280">
        <f t="shared" si="1139"/>
        <v>0</v>
      </c>
      <c r="KO520" s="280">
        <f t="shared" si="1139"/>
        <v>0</v>
      </c>
      <c r="KP520" s="280">
        <f t="shared" si="1139"/>
        <v>0</v>
      </c>
      <c r="KQ520" s="280">
        <f t="shared" si="1139"/>
        <v>0</v>
      </c>
      <c r="KR520" s="280">
        <f t="shared" si="1139"/>
        <v>0</v>
      </c>
      <c r="KS520" s="280">
        <f t="shared" si="1139"/>
        <v>0</v>
      </c>
      <c r="KT520" s="280">
        <f t="shared" si="1139"/>
        <v>0</v>
      </c>
      <c r="KU520" s="280">
        <f t="shared" si="1139"/>
        <v>0</v>
      </c>
      <c r="KV520" s="280">
        <f t="shared" si="1139"/>
        <v>0</v>
      </c>
      <c r="KW520" s="280">
        <f t="shared" si="1139"/>
        <v>0</v>
      </c>
      <c r="KX520" s="280">
        <f t="shared" si="1139"/>
        <v>0</v>
      </c>
      <c r="KY520" s="280">
        <f t="shared" si="1139"/>
        <v>0</v>
      </c>
      <c r="KZ520" s="280">
        <f t="shared" si="1139"/>
        <v>0</v>
      </c>
      <c r="LA520" s="280">
        <f t="shared" si="1139"/>
        <v>0</v>
      </c>
      <c r="LB520" s="280">
        <f t="shared" si="1139"/>
        <v>0</v>
      </c>
      <c r="LC520" s="280">
        <f t="shared" si="1139"/>
        <v>0</v>
      </c>
      <c r="LD520" s="280">
        <f t="shared" si="1094"/>
        <v>0</v>
      </c>
      <c r="LE520" s="321">
        <f t="shared" si="1094"/>
        <v>0</v>
      </c>
      <c r="LG520" s="327"/>
      <c r="LH520" s="280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280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280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280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280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280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280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280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280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280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280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280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280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280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280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280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280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21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27"/>
      <c r="MB520" s="280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280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280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280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280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280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280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280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280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280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280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280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280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280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280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280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280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21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27"/>
      <c r="MV520" s="280">
        <f t="shared" si="1156"/>
        <v>0</v>
      </c>
      <c r="MW520" s="280">
        <f t="shared" si="1156"/>
        <v>0</v>
      </c>
      <c r="MX520" s="280">
        <f t="shared" si="1156"/>
        <v>0</v>
      </c>
      <c r="MY520" s="280">
        <f t="shared" si="1156"/>
        <v>0</v>
      </c>
      <c r="MZ520" s="280">
        <f t="shared" si="1156"/>
        <v>0</v>
      </c>
      <c r="NA520" s="280">
        <f t="shared" si="1156"/>
        <v>0</v>
      </c>
      <c r="NB520" s="280">
        <f t="shared" si="1156"/>
        <v>0</v>
      </c>
      <c r="NC520" s="280">
        <f t="shared" si="1156"/>
        <v>0</v>
      </c>
      <c r="ND520" s="280">
        <f t="shared" si="1156"/>
        <v>0</v>
      </c>
      <c r="NE520" s="280">
        <f t="shared" si="1156"/>
        <v>0</v>
      </c>
      <c r="NF520" s="280">
        <f t="shared" si="1156"/>
        <v>0</v>
      </c>
      <c r="NG520" s="280">
        <f t="shared" si="1156"/>
        <v>0</v>
      </c>
      <c r="NH520" s="280">
        <f t="shared" si="1156"/>
        <v>0</v>
      </c>
      <c r="NI520" s="280">
        <f t="shared" si="1156"/>
        <v>0</v>
      </c>
      <c r="NJ520" s="280">
        <f t="shared" si="1140"/>
        <v>0</v>
      </c>
      <c r="NK520" s="280">
        <f t="shared" si="1141"/>
        <v>0</v>
      </c>
      <c r="NL520" s="280">
        <f t="shared" si="1142"/>
        <v>0</v>
      </c>
      <c r="NM520" s="321">
        <f t="shared" si="1143"/>
        <v>0</v>
      </c>
      <c r="NO520" s="327"/>
      <c r="NP520" s="280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280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280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280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280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280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280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280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280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280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280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280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280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280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280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280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280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21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72">
        <f t="shared" si="1095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1096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3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Y$6:$Y$1806, MATCH($B$6 &amp; $A521, 'F6 - Debt Dataset'!$E$6:$E$1806 &amp; 'F6 - Debt Dataset'!$DF$6:$DF$1806, 0)), "-")</f>
        <v>-</v>
      </c>
      <c r="O521" s="374" cm="1">
        <f t="array" ref="O521">IFERROR(INDEX('F6 - Debt Dataset'!$Z$6:$Z$1806, MATCH($B$6 &amp; $A521, 'F6 - Debt Dataset'!$E$6:$E$1806 &amp; 'F6 - Debt Dataset'!$DF$6:$DF$1806, 0)), 0)</f>
        <v>0</v>
      </c>
      <c r="P521" s="372" cm="1">
        <f t="array" ref="P521">IFERROR(INDEX('F6 - Debt Dataset'!$AA$6:$AA$1806, MATCH($B$6 &amp; $A521, 'F6 - Debt Dataset'!$E$6:$E$1806 &amp; 'F6 - Debt Dataset'!$DF$6:$DF$1806, 0)), 0)</f>
        <v>0</v>
      </c>
      <c r="Q521" s="372" cm="1">
        <f t="array" ref="Q521">IFERROR(IF(P521=0, INDEX('I2 - Monthly Inflation'!$G$6:$H$413, MATCH(EOMONTH(EDATE(F521,-O521),0), 'I2 - Monthly Inflation'!$A$6:$A$389, 0), 1 + (N521 = "RPI")), P521), 0)</f>
        <v>0</v>
      </c>
      <c r="R521" s="372" t="str">
        <f t="shared" si="1097"/>
        <v>-</v>
      </c>
      <c r="S521" s="372" t="str">
        <f t="shared" si="109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318">
        <f t="shared" si="1098"/>
        <v>0</v>
      </c>
      <c r="V521" s="317">
        <f t="shared" si="1098"/>
        <v>0</v>
      </c>
      <c r="W521" s="317">
        <f t="shared" si="1098"/>
        <v>0</v>
      </c>
      <c r="X521" s="317">
        <f t="shared" si="1098"/>
        <v>0</v>
      </c>
      <c r="Y521" s="317">
        <f t="shared" si="1098"/>
        <v>0</v>
      </c>
      <c r="Z521" s="317">
        <f t="shared" si="1098"/>
        <v>0</v>
      </c>
      <c r="AA521" s="317">
        <f t="shared" si="1098"/>
        <v>0</v>
      </c>
      <c r="AB521" s="317">
        <f t="shared" si="1098"/>
        <v>0</v>
      </c>
      <c r="AC521" s="317">
        <f t="shared" si="1098"/>
        <v>0</v>
      </c>
      <c r="AD521" s="317">
        <f t="shared" si="1098"/>
        <v>0</v>
      </c>
      <c r="AE521" s="317">
        <f t="shared" si="1098"/>
        <v>0</v>
      </c>
      <c r="AF521" s="317">
        <f t="shared" si="1098"/>
        <v>0</v>
      </c>
      <c r="AG521" s="317">
        <f t="shared" si="1098"/>
        <v>0</v>
      </c>
      <c r="AH521" s="317">
        <f t="shared" si="1098"/>
        <v>0</v>
      </c>
      <c r="AI521" s="317">
        <f t="shared" si="1098"/>
        <v>0</v>
      </c>
      <c r="AJ521" s="317">
        <f t="shared" si="1098"/>
        <v>0</v>
      </c>
      <c r="AK521" s="317">
        <f t="shared" si="1144"/>
        <v>0</v>
      </c>
      <c r="AL521" s="317">
        <f t="shared" si="1144"/>
        <v>0</v>
      </c>
      <c r="AM521" s="317">
        <f t="shared" si="1144"/>
        <v>0</v>
      </c>
      <c r="AN521" s="322">
        <f t="shared" si="1157"/>
        <v>0</v>
      </c>
      <c r="AO521" s="280">
        <f t="shared" si="1157"/>
        <v>0</v>
      </c>
      <c r="AP521" s="280">
        <f t="shared" si="1157"/>
        <v>0</v>
      </c>
      <c r="AQ521" s="280">
        <f t="shared" si="1157"/>
        <v>0</v>
      </c>
      <c r="AR521" s="280">
        <f t="shared" si="1157"/>
        <v>0</v>
      </c>
      <c r="AS521" s="280">
        <f t="shared" si="1157"/>
        <v>0</v>
      </c>
      <c r="AT521" s="280">
        <f t="shared" si="1157"/>
        <v>0</v>
      </c>
      <c r="AU521" s="280">
        <f t="shared" si="1157"/>
        <v>0</v>
      </c>
      <c r="AV521" s="280">
        <f t="shared" si="1157"/>
        <v>0</v>
      </c>
      <c r="AW521" s="280">
        <f t="shared" si="1157"/>
        <v>0</v>
      </c>
      <c r="AX521" s="280">
        <f t="shared" si="1157"/>
        <v>0</v>
      </c>
      <c r="AY521" s="280">
        <f t="shared" si="1157"/>
        <v>0</v>
      </c>
      <c r="AZ521" s="280">
        <f t="shared" si="1157"/>
        <v>0</v>
      </c>
      <c r="BA521" s="280">
        <f t="shared" si="1157"/>
        <v>0</v>
      </c>
      <c r="BB521" s="280">
        <f t="shared" si="1157"/>
        <v>0</v>
      </c>
      <c r="BC521" s="280">
        <f t="shared" si="1099"/>
        <v>0</v>
      </c>
      <c r="BD521" s="280">
        <f t="shared" si="1100"/>
        <v>0</v>
      </c>
      <c r="BE521" s="280">
        <f t="shared" si="1101"/>
        <v>0</v>
      </c>
      <c r="BF521" s="280">
        <f t="shared" si="1102"/>
        <v>0</v>
      </c>
      <c r="BG521" s="322">
        <f t="shared" si="1158"/>
        <v>0</v>
      </c>
      <c r="BH521" s="280">
        <f t="shared" si="1158"/>
        <v>0</v>
      </c>
      <c r="BI521" s="280">
        <f t="shared" si="1158"/>
        <v>0</v>
      </c>
      <c r="BJ521" s="280">
        <f t="shared" si="1158"/>
        <v>0</v>
      </c>
      <c r="BK521" s="280">
        <f t="shared" si="1158"/>
        <v>0</v>
      </c>
      <c r="BL521" s="280">
        <f t="shared" si="1158"/>
        <v>0</v>
      </c>
      <c r="BM521" s="280">
        <f t="shared" si="1158"/>
        <v>0</v>
      </c>
      <c r="BN521" s="280">
        <f t="shared" si="1158"/>
        <v>0</v>
      </c>
      <c r="BO521" s="280">
        <f t="shared" si="1158"/>
        <v>0</v>
      </c>
      <c r="BP521" s="280">
        <f t="shared" si="1158"/>
        <v>0</v>
      </c>
      <c r="BQ521" s="280">
        <f t="shared" si="1158"/>
        <v>0</v>
      </c>
      <c r="BR521" s="280">
        <f t="shared" si="1158"/>
        <v>0</v>
      </c>
      <c r="BS521" s="280">
        <f t="shared" si="1158"/>
        <v>0</v>
      </c>
      <c r="BT521" s="280">
        <f t="shared" si="1158"/>
        <v>0</v>
      </c>
      <c r="BU521" s="280">
        <f t="shared" si="1158"/>
        <v>0</v>
      </c>
      <c r="BV521" s="280">
        <f t="shared" si="1103"/>
        <v>0</v>
      </c>
      <c r="BW521" s="280">
        <f t="shared" si="1104"/>
        <v>0</v>
      </c>
      <c r="BX521" s="280">
        <f t="shared" si="1105"/>
        <v>0</v>
      </c>
      <c r="BY521" s="280">
        <f t="shared" si="1106"/>
        <v>0</v>
      </c>
      <c r="BZ521" s="322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280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280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280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280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280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280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280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280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280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280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280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280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280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280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280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280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280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21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11">
        <f t="shared" si="1151"/>
        <v>0</v>
      </c>
      <c r="CT521" s="1311">
        <f t="shared" si="1151"/>
        <v>0</v>
      </c>
      <c r="CU521" s="1311">
        <f t="shared" si="1151"/>
        <v>0</v>
      </c>
      <c r="CV521" s="1311">
        <f t="shared" si="1151"/>
        <v>0</v>
      </c>
      <c r="CW521" s="1311">
        <f t="shared" si="1151"/>
        <v>0</v>
      </c>
      <c r="CX521" s="1311">
        <f t="shared" si="1151"/>
        <v>0</v>
      </c>
      <c r="CY521" s="1311">
        <f t="shared" si="1151"/>
        <v>0</v>
      </c>
      <c r="CZ521" s="1311">
        <f t="shared" si="1151"/>
        <v>0</v>
      </c>
      <c r="DA521" s="1311">
        <f t="shared" si="1151"/>
        <v>0</v>
      </c>
      <c r="DB521" s="1311">
        <f t="shared" si="1151"/>
        <v>0</v>
      </c>
      <c r="DC521" s="1311">
        <f t="shared" si="1151"/>
        <v>0</v>
      </c>
      <c r="DD521" s="1311">
        <f t="shared" si="1151"/>
        <v>0</v>
      </c>
      <c r="DE521" s="1311">
        <f t="shared" si="1151"/>
        <v>0</v>
      </c>
      <c r="DF521" s="1311">
        <f t="shared" si="1151"/>
        <v>0</v>
      </c>
      <c r="DG521" s="1311">
        <f t="shared" si="1107"/>
        <v>0</v>
      </c>
      <c r="DH521" s="1311">
        <f t="shared" si="1108"/>
        <v>0</v>
      </c>
      <c r="DI521" s="1311">
        <f t="shared" si="1109"/>
        <v>0</v>
      </c>
      <c r="DJ521" s="1311">
        <f t="shared" si="1110"/>
        <v>0</v>
      </c>
      <c r="DK521" s="322">
        <f t="shared" si="1152"/>
        <v>0</v>
      </c>
      <c r="DL521" s="280">
        <f t="shared" si="1152"/>
        <v>0</v>
      </c>
      <c r="DM521" s="280">
        <f t="shared" si="1152"/>
        <v>0</v>
      </c>
      <c r="DN521" s="280">
        <f t="shared" si="1152"/>
        <v>0</v>
      </c>
      <c r="DO521" s="280">
        <f t="shared" si="1152"/>
        <v>0</v>
      </c>
      <c r="DP521" s="280">
        <f t="shared" si="1152"/>
        <v>0</v>
      </c>
      <c r="DQ521" s="280">
        <f t="shared" si="1152"/>
        <v>0</v>
      </c>
      <c r="DR521" s="280">
        <f t="shared" si="1152"/>
        <v>0</v>
      </c>
      <c r="DS521" s="280">
        <f t="shared" si="1152"/>
        <v>0</v>
      </c>
      <c r="DT521" s="280">
        <f t="shared" si="1152"/>
        <v>0</v>
      </c>
      <c r="DU521" s="280">
        <f t="shared" si="1152"/>
        <v>0</v>
      </c>
      <c r="DV521" s="280">
        <f t="shared" si="1152"/>
        <v>0</v>
      </c>
      <c r="DW521" s="280">
        <f t="shared" si="1152"/>
        <v>0</v>
      </c>
      <c r="DX521" s="280">
        <f t="shared" si="1152"/>
        <v>0</v>
      </c>
      <c r="DY521" s="280">
        <f t="shared" si="1111"/>
        <v>0</v>
      </c>
      <c r="DZ521" s="280">
        <f t="shared" si="1112"/>
        <v>0</v>
      </c>
      <c r="EA521" s="280">
        <f t="shared" si="1113"/>
        <v>0</v>
      </c>
      <c r="EB521" s="280">
        <f t="shared" si="1114"/>
        <v>0</v>
      </c>
      <c r="EC521" s="322">
        <f t="shared" si="1153"/>
        <v>0</v>
      </c>
      <c r="ED521" s="280">
        <f t="shared" si="1153"/>
        <v>0</v>
      </c>
      <c r="EE521" s="280">
        <f t="shared" si="1153"/>
        <v>0</v>
      </c>
      <c r="EF521" s="280">
        <f t="shared" si="1153"/>
        <v>0</v>
      </c>
      <c r="EG521" s="280">
        <f t="shared" si="1153"/>
        <v>0</v>
      </c>
      <c r="EH521" s="280">
        <f t="shared" si="1153"/>
        <v>0</v>
      </c>
      <c r="EI521" s="280">
        <f t="shared" si="1153"/>
        <v>0</v>
      </c>
      <c r="EJ521" s="280">
        <f t="shared" si="1153"/>
        <v>0</v>
      </c>
      <c r="EK521" s="280">
        <f t="shared" si="1153"/>
        <v>0</v>
      </c>
      <c r="EL521" s="280">
        <f t="shared" si="1153"/>
        <v>0</v>
      </c>
      <c r="EM521" s="280">
        <f t="shared" si="1153"/>
        <v>0</v>
      </c>
      <c r="EN521" s="280">
        <f t="shared" si="1153"/>
        <v>0</v>
      </c>
      <c r="EO521" s="280">
        <f t="shared" si="1153"/>
        <v>0</v>
      </c>
      <c r="EP521" s="280">
        <f t="shared" si="1153"/>
        <v>0</v>
      </c>
      <c r="EQ521" s="280">
        <f t="shared" si="1115"/>
        <v>0</v>
      </c>
      <c r="ER521" s="280">
        <f t="shared" si="1116"/>
        <v>0</v>
      </c>
      <c r="ES521" s="280">
        <f t="shared" si="1117"/>
        <v>0</v>
      </c>
      <c r="ET521" s="280">
        <f t="shared" si="1118"/>
        <v>0</v>
      </c>
      <c r="EU521" s="1319">
        <f t="shared" si="1159"/>
        <v>0</v>
      </c>
      <c r="EV521" s="1311">
        <f t="shared" si="1159"/>
        <v>0</v>
      </c>
      <c r="EW521" s="1311">
        <f t="shared" si="1159"/>
        <v>0</v>
      </c>
      <c r="EX521" s="1311">
        <f t="shared" si="1159"/>
        <v>0</v>
      </c>
      <c r="EY521" s="1311">
        <f t="shared" si="1159"/>
        <v>0</v>
      </c>
      <c r="EZ521" s="1311">
        <f t="shared" si="1159"/>
        <v>0</v>
      </c>
      <c r="FA521" s="1311">
        <f t="shared" si="1159"/>
        <v>0</v>
      </c>
      <c r="FB521" s="1311">
        <f t="shared" si="1159"/>
        <v>0</v>
      </c>
      <c r="FC521" s="1311">
        <f t="shared" si="1159"/>
        <v>0</v>
      </c>
      <c r="FD521" s="1311">
        <f t="shared" si="1159"/>
        <v>0</v>
      </c>
      <c r="FE521" s="1311">
        <f t="shared" si="1159"/>
        <v>0</v>
      </c>
      <c r="FF521" s="1311">
        <f t="shared" si="1159"/>
        <v>0</v>
      </c>
      <c r="FG521" s="1311">
        <f t="shared" si="1159"/>
        <v>0</v>
      </c>
      <c r="FH521" s="1311">
        <f t="shared" si="1159"/>
        <v>0</v>
      </c>
      <c r="FI521" s="1311">
        <f t="shared" si="1159"/>
        <v>0</v>
      </c>
      <c r="FJ521" s="1311">
        <f t="shared" si="1119"/>
        <v>0</v>
      </c>
      <c r="FK521" s="1311">
        <f t="shared" si="1120"/>
        <v>0</v>
      </c>
      <c r="FL521" s="1311">
        <f t="shared" si="1121"/>
        <v>0</v>
      </c>
      <c r="FM521" s="1319">
        <f t="shared" si="1160"/>
        <v>0</v>
      </c>
      <c r="FN521" s="1311">
        <f t="shared" si="1160"/>
        <v>0</v>
      </c>
      <c r="FO521" s="1311">
        <f t="shared" si="1160"/>
        <v>0</v>
      </c>
      <c r="FP521" s="1311">
        <f t="shared" si="1160"/>
        <v>0</v>
      </c>
      <c r="FQ521" s="1311">
        <f t="shared" si="1160"/>
        <v>0</v>
      </c>
      <c r="FR521" s="1311">
        <f t="shared" si="1160"/>
        <v>0</v>
      </c>
      <c r="FS521" s="1311">
        <f t="shared" si="1160"/>
        <v>0</v>
      </c>
      <c r="FT521" s="1311">
        <f t="shared" si="1160"/>
        <v>0</v>
      </c>
      <c r="FU521" s="1311">
        <f t="shared" si="1160"/>
        <v>0</v>
      </c>
      <c r="FV521" s="1311">
        <f t="shared" si="1160"/>
        <v>0</v>
      </c>
      <c r="FW521" s="1311">
        <f t="shared" si="1160"/>
        <v>0</v>
      </c>
      <c r="FX521" s="1311">
        <f t="shared" si="1160"/>
        <v>0</v>
      </c>
      <c r="FY521" s="1311">
        <f t="shared" si="1160"/>
        <v>0</v>
      </c>
      <c r="FZ521" s="1311">
        <f t="shared" si="1160"/>
        <v>0</v>
      </c>
      <c r="GA521" s="1311">
        <f t="shared" si="1160"/>
        <v>0</v>
      </c>
      <c r="GB521" s="1311">
        <f t="shared" si="1122"/>
        <v>0</v>
      </c>
      <c r="GC521" s="1311">
        <f t="shared" si="1123"/>
        <v>0</v>
      </c>
      <c r="GD521" s="1311">
        <f t="shared" si="1124"/>
        <v>0</v>
      </c>
      <c r="GE521" s="322">
        <f t="shared" si="1125"/>
        <v>0</v>
      </c>
      <c r="GF521" s="280">
        <f t="shared" si="1125"/>
        <v>0</v>
      </c>
      <c r="GG521" s="280">
        <f t="shared" si="1125"/>
        <v>0</v>
      </c>
      <c r="GH521" s="280">
        <f t="shared" si="1125"/>
        <v>0</v>
      </c>
      <c r="GI521" s="280">
        <f t="shared" si="1125"/>
        <v>0</v>
      </c>
      <c r="GJ521" s="280">
        <f t="shared" si="1125"/>
        <v>0</v>
      </c>
      <c r="GK521" s="280">
        <f t="shared" si="1125"/>
        <v>0</v>
      </c>
      <c r="GL521" s="280">
        <f t="shared" si="1125"/>
        <v>0</v>
      </c>
      <c r="GM521" s="280">
        <f t="shared" si="1125"/>
        <v>0</v>
      </c>
      <c r="GN521" s="280">
        <f t="shared" si="1125"/>
        <v>0</v>
      </c>
      <c r="GO521" s="280">
        <f t="shared" si="1125"/>
        <v>0</v>
      </c>
      <c r="GP521" s="280">
        <f t="shared" si="1125"/>
        <v>0</v>
      </c>
      <c r="GQ521" s="280">
        <f t="shared" si="1125"/>
        <v>0</v>
      </c>
      <c r="GR521" s="280">
        <f t="shared" si="1125"/>
        <v>0</v>
      </c>
      <c r="GS521" s="280">
        <f t="shared" si="1125"/>
        <v>0</v>
      </c>
      <c r="GT521" s="280">
        <f t="shared" si="1125"/>
        <v>0</v>
      </c>
      <c r="GU521" s="280">
        <f t="shared" si="1093"/>
        <v>0</v>
      </c>
      <c r="GV521" s="280">
        <f t="shared" si="1093"/>
        <v>0</v>
      </c>
      <c r="GW521" s="322">
        <f t="shared" si="1093"/>
        <v>0</v>
      </c>
      <c r="GX521" s="280">
        <f t="shared" si="1093"/>
        <v>0</v>
      </c>
      <c r="GY521" s="280">
        <f t="shared" si="1093"/>
        <v>0</v>
      </c>
      <c r="GZ521" s="280">
        <f t="shared" si="1093"/>
        <v>0</v>
      </c>
      <c r="HA521" s="280">
        <f t="shared" si="1093"/>
        <v>0</v>
      </c>
      <c r="HB521" s="280">
        <f t="shared" si="1093"/>
        <v>0</v>
      </c>
      <c r="HC521" s="280">
        <f t="shared" si="1093"/>
        <v>0</v>
      </c>
      <c r="HD521" s="280">
        <f t="shared" si="1093"/>
        <v>0</v>
      </c>
      <c r="HE521" s="280">
        <f t="shared" si="1093"/>
        <v>0</v>
      </c>
      <c r="HF521" s="280">
        <f t="shared" si="1093"/>
        <v>0</v>
      </c>
      <c r="HG521" s="280">
        <f t="shared" si="1093"/>
        <v>0</v>
      </c>
      <c r="HH521" s="280">
        <f t="shared" si="1093"/>
        <v>0</v>
      </c>
      <c r="HI521" s="280">
        <f t="shared" si="1066"/>
        <v>0</v>
      </c>
      <c r="HJ521" s="280">
        <f t="shared" si="1066"/>
        <v>0</v>
      </c>
      <c r="HK521" s="280">
        <f t="shared" si="1066"/>
        <v>0</v>
      </c>
      <c r="HL521" s="280">
        <f t="shared" si="1066"/>
        <v>0</v>
      </c>
      <c r="HM521" s="280">
        <f t="shared" si="1066"/>
        <v>0</v>
      </c>
      <c r="HN521" s="321">
        <f t="shared" si="1066"/>
        <v>0</v>
      </c>
      <c r="HP521" s="1321">
        <f t="shared" si="1154"/>
        <v>0</v>
      </c>
      <c r="HQ521" s="1322">
        <f t="shared" si="1154"/>
        <v>0</v>
      </c>
      <c r="HR521" s="1322">
        <f t="shared" si="1154"/>
        <v>0</v>
      </c>
      <c r="HS521" s="1322">
        <f t="shared" si="1154"/>
        <v>0</v>
      </c>
      <c r="HT521" s="1322">
        <f t="shared" si="1154"/>
        <v>0</v>
      </c>
      <c r="HU521" s="1322">
        <f t="shared" si="1154"/>
        <v>0</v>
      </c>
      <c r="HV521" s="1322">
        <f t="shared" si="1154"/>
        <v>0</v>
      </c>
      <c r="HW521" s="1322">
        <f t="shared" si="1154"/>
        <v>0</v>
      </c>
      <c r="HX521" s="1322">
        <f t="shared" si="1154"/>
        <v>0</v>
      </c>
      <c r="HY521" s="1322">
        <f t="shared" si="1154"/>
        <v>0</v>
      </c>
      <c r="HZ521" s="1322">
        <f t="shared" si="1154"/>
        <v>0</v>
      </c>
      <c r="IA521" s="1322">
        <f t="shared" si="1154"/>
        <v>0</v>
      </c>
      <c r="IB521" s="1322">
        <f t="shared" si="1154"/>
        <v>0</v>
      </c>
      <c r="IC521" s="1322">
        <f t="shared" si="1154"/>
        <v>0</v>
      </c>
      <c r="ID521" s="1322">
        <f t="shared" si="1126"/>
        <v>0</v>
      </c>
      <c r="IE521" s="1322">
        <f t="shared" si="1127"/>
        <v>0</v>
      </c>
      <c r="IF521" s="1322">
        <f t="shared" si="1128"/>
        <v>0</v>
      </c>
      <c r="IG521" s="1322">
        <f t="shared" si="1129"/>
        <v>0</v>
      </c>
      <c r="IH521" s="1321">
        <f t="shared" si="1155"/>
        <v>0</v>
      </c>
      <c r="II521" s="1322">
        <f t="shared" si="1155"/>
        <v>0</v>
      </c>
      <c r="IJ521" s="1322">
        <f t="shared" si="1155"/>
        <v>0</v>
      </c>
      <c r="IK521" s="1322">
        <f t="shared" si="1155"/>
        <v>0</v>
      </c>
      <c r="IL521" s="1322">
        <f t="shared" si="1155"/>
        <v>0</v>
      </c>
      <c r="IM521" s="1322">
        <f t="shared" si="1155"/>
        <v>0</v>
      </c>
      <c r="IN521" s="1322">
        <f t="shared" si="1155"/>
        <v>0</v>
      </c>
      <c r="IO521" s="1322">
        <f t="shared" si="1155"/>
        <v>0</v>
      </c>
      <c r="IP521" s="1322">
        <f t="shared" si="1155"/>
        <v>0</v>
      </c>
      <c r="IQ521" s="1322">
        <f t="shared" si="1155"/>
        <v>0</v>
      </c>
      <c r="IR521" s="1322">
        <f t="shared" si="1155"/>
        <v>0</v>
      </c>
      <c r="IS521" s="1322">
        <f t="shared" si="1155"/>
        <v>0</v>
      </c>
      <c r="IT521" s="1322">
        <f t="shared" si="1155"/>
        <v>0</v>
      </c>
      <c r="IU521" s="1322">
        <f t="shared" si="1155"/>
        <v>0</v>
      </c>
      <c r="IV521" s="1322">
        <f t="shared" si="1130"/>
        <v>0</v>
      </c>
      <c r="IW521" s="1322">
        <f t="shared" si="1131"/>
        <v>0</v>
      </c>
      <c r="IX521" s="1322">
        <f t="shared" si="1132"/>
        <v>0</v>
      </c>
      <c r="IY521" s="1322">
        <f t="shared" si="1133"/>
        <v>0</v>
      </c>
      <c r="IZ521" s="1323">
        <f t="shared" si="1161"/>
        <v>0</v>
      </c>
      <c r="JA521" s="1324">
        <f t="shared" si="1161"/>
        <v>0</v>
      </c>
      <c r="JB521" s="1324">
        <f t="shared" si="1161"/>
        <v>0</v>
      </c>
      <c r="JC521" s="1324">
        <f t="shared" si="1161"/>
        <v>0</v>
      </c>
      <c r="JD521" s="1324">
        <f t="shared" si="1161"/>
        <v>0</v>
      </c>
      <c r="JE521" s="1324">
        <f t="shared" si="1161"/>
        <v>0</v>
      </c>
      <c r="JF521" s="1324">
        <f t="shared" si="1161"/>
        <v>0</v>
      </c>
      <c r="JG521" s="1324">
        <f t="shared" si="1161"/>
        <v>0</v>
      </c>
      <c r="JH521" s="1324">
        <f t="shared" si="1161"/>
        <v>0</v>
      </c>
      <c r="JI521" s="1324">
        <f t="shared" si="1161"/>
        <v>0</v>
      </c>
      <c r="JJ521" s="1324">
        <f t="shared" si="1161"/>
        <v>0</v>
      </c>
      <c r="JK521" s="1324">
        <f t="shared" si="1161"/>
        <v>0</v>
      </c>
      <c r="JL521" s="1324">
        <f t="shared" si="1161"/>
        <v>0</v>
      </c>
      <c r="JM521" s="1324">
        <f t="shared" si="1161"/>
        <v>0</v>
      </c>
      <c r="JN521" s="1324">
        <f t="shared" si="1161"/>
        <v>0</v>
      </c>
      <c r="JO521" s="1324">
        <f t="shared" si="1134"/>
        <v>0</v>
      </c>
      <c r="JP521" s="1324">
        <f t="shared" si="1135"/>
        <v>0</v>
      </c>
      <c r="JQ521" s="1325">
        <f t="shared" si="1136"/>
        <v>0</v>
      </c>
      <c r="JS521" s="327"/>
      <c r="JT521" s="323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23">
        <f t="shared" si="1162"/>
        <v>0</v>
      </c>
      <c r="JV521" s="1223">
        <f t="shared" si="1162"/>
        <v>0</v>
      </c>
      <c r="JW521" s="1223">
        <f t="shared" si="1162"/>
        <v>0</v>
      </c>
      <c r="JX521" s="1223">
        <f t="shared" si="1162"/>
        <v>0</v>
      </c>
      <c r="JY521" s="1223">
        <f t="shared" si="1162"/>
        <v>0</v>
      </c>
      <c r="JZ521" s="1223">
        <f t="shared" si="1162"/>
        <v>0</v>
      </c>
      <c r="KA521" s="1223">
        <f t="shared" si="1162"/>
        <v>0</v>
      </c>
      <c r="KB521" s="1223">
        <f t="shared" si="1162"/>
        <v>0</v>
      </c>
      <c r="KC521" s="1223">
        <f t="shared" si="1162"/>
        <v>0</v>
      </c>
      <c r="KD521" s="1223">
        <f t="shared" si="1162"/>
        <v>0</v>
      </c>
      <c r="KE521" s="1223">
        <f t="shared" si="1162"/>
        <v>0</v>
      </c>
      <c r="KF521" s="1223">
        <f t="shared" si="1162"/>
        <v>0</v>
      </c>
      <c r="KG521" s="1223">
        <f t="shared" si="1162"/>
        <v>0</v>
      </c>
      <c r="KH521" s="1223">
        <f t="shared" si="1162"/>
        <v>0</v>
      </c>
      <c r="KI521" s="1223">
        <f t="shared" si="1162"/>
        <v>0</v>
      </c>
      <c r="KJ521" s="1223">
        <f t="shared" si="1137"/>
        <v>0</v>
      </c>
      <c r="KK521" s="1224">
        <f t="shared" si="1138"/>
        <v>0</v>
      </c>
      <c r="KM521" s="327"/>
      <c r="KN521" s="280">
        <f t="shared" si="1139"/>
        <v>0</v>
      </c>
      <c r="KO521" s="280">
        <f t="shared" si="1139"/>
        <v>0</v>
      </c>
      <c r="KP521" s="280">
        <f t="shared" si="1139"/>
        <v>0</v>
      </c>
      <c r="KQ521" s="280">
        <f t="shared" si="1139"/>
        <v>0</v>
      </c>
      <c r="KR521" s="280">
        <f t="shared" si="1139"/>
        <v>0</v>
      </c>
      <c r="KS521" s="280">
        <f t="shared" si="1139"/>
        <v>0</v>
      </c>
      <c r="KT521" s="280">
        <f t="shared" si="1139"/>
        <v>0</v>
      </c>
      <c r="KU521" s="280">
        <f t="shared" si="1139"/>
        <v>0</v>
      </c>
      <c r="KV521" s="280">
        <f t="shared" si="1139"/>
        <v>0</v>
      </c>
      <c r="KW521" s="280">
        <f t="shared" si="1139"/>
        <v>0</v>
      </c>
      <c r="KX521" s="280">
        <f t="shared" si="1139"/>
        <v>0</v>
      </c>
      <c r="KY521" s="280">
        <f t="shared" si="1139"/>
        <v>0</v>
      </c>
      <c r="KZ521" s="280">
        <f t="shared" si="1139"/>
        <v>0</v>
      </c>
      <c r="LA521" s="280">
        <f t="shared" si="1139"/>
        <v>0</v>
      </c>
      <c r="LB521" s="280">
        <f t="shared" si="1139"/>
        <v>0</v>
      </c>
      <c r="LC521" s="280">
        <f t="shared" si="1139"/>
        <v>0</v>
      </c>
      <c r="LD521" s="280">
        <f t="shared" si="1094"/>
        <v>0</v>
      </c>
      <c r="LE521" s="321">
        <f t="shared" si="1094"/>
        <v>0</v>
      </c>
      <c r="LG521" s="327"/>
      <c r="LH521" s="280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280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280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280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280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280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280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280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280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280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280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280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280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280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280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280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280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21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27"/>
      <c r="MB521" s="280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280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280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280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280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280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280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280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280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280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280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280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280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280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280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280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280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21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27"/>
      <c r="MV521" s="280">
        <f t="shared" si="1156"/>
        <v>0</v>
      </c>
      <c r="MW521" s="280">
        <f t="shared" si="1156"/>
        <v>0</v>
      </c>
      <c r="MX521" s="280">
        <f t="shared" si="1156"/>
        <v>0</v>
      </c>
      <c r="MY521" s="280">
        <f t="shared" si="1156"/>
        <v>0</v>
      </c>
      <c r="MZ521" s="280">
        <f t="shared" si="1156"/>
        <v>0</v>
      </c>
      <c r="NA521" s="280">
        <f t="shared" si="1156"/>
        <v>0</v>
      </c>
      <c r="NB521" s="280">
        <f t="shared" si="1156"/>
        <v>0</v>
      </c>
      <c r="NC521" s="280">
        <f t="shared" si="1156"/>
        <v>0</v>
      </c>
      <c r="ND521" s="280">
        <f t="shared" si="1156"/>
        <v>0</v>
      </c>
      <c r="NE521" s="280">
        <f t="shared" si="1156"/>
        <v>0</v>
      </c>
      <c r="NF521" s="280">
        <f t="shared" si="1156"/>
        <v>0</v>
      </c>
      <c r="NG521" s="280">
        <f t="shared" si="1156"/>
        <v>0</v>
      </c>
      <c r="NH521" s="280">
        <f t="shared" si="1156"/>
        <v>0</v>
      </c>
      <c r="NI521" s="280">
        <f t="shared" si="1156"/>
        <v>0</v>
      </c>
      <c r="NJ521" s="280">
        <f t="shared" si="1140"/>
        <v>0</v>
      </c>
      <c r="NK521" s="280">
        <f t="shared" si="1141"/>
        <v>0</v>
      </c>
      <c r="NL521" s="280">
        <f t="shared" si="1142"/>
        <v>0</v>
      </c>
      <c r="NM521" s="321">
        <f t="shared" si="1143"/>
        <v>0</v>
      </c>
      <c r="NO521" s="327"/>
      <c r="NP521" s="280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280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280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280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280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280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280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280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280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280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280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280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280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280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280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280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280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21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72">
        <f t="shared" si="1095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1096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3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Y$6:$Y$1806, MATCH($B$6 &amp; $A522, 'F6 - Debt Dataset'!$E$6:$E$1806 &amp; 'F6 - Debt Dataset'!$DF$6:$DF$1806, 0)), "-")</f>
        <v>-</v>
      </c>
      <c r="O522" s="374" cm="1">
        <f t="array" ref="O522">IFERROR(INDEX('F6 - Debt Dataset'!$Z$6:$Z$1806, MATCH($B$6 &amp; $A522, 'F6 - Debt Dataset'!$E$6:$E$1806 &amp; 'F6 - Debt Dataset'!$DF$6:$DF$1806, 0)), 0)</f>
        <v>0</v>
      </c>
      <c r="P522" s="372" cm="1">
        <f t="array" ref="P522">IFERROR(INDEX('F6 - Debt Dataset'!$AA$6:$AA$1806, MATCH($B$6 &amp; $A522, 'F6 - Debt Dataset'!$E$6:$E$1806 &amp; 'F6 - Debt Dataset'!$DF$6:$DF$1806, 0)), 0)</f>
        <v>0</v>
      </c>
      <c r="Q522" s="372" cm="1">
        <f t="array" ref="Q522">IFERROR(IF(P522=0, INDEX('I2 - Monthly Inflation'!$G$6:$H$413, MATCH(EOMONTH(EDATE(F522,-O522),0), 'I2 - Monthly Inflation'!$A$6:$A$389, 0), 1 + (N522 = "RPI")), P522), 0)</f>
        <v>0</v>
      </c>
      <c r="R522" s="372" t="str">
        <f t="shared" si="1097"/>
        <v>-</v>
      </c>
      <c r="S522" s="372" t="str">
        <f t="shared" si="109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318">
        <f t="shared" si="1098"/>
        <v>0</v>
      </c>
      <c r="V522" s="317">
        <f t="shared" si="1098"/>
        <v>0</v>
      </c>
      <c r="W522" s="317">
        <f t="shared" si="1098"/>
        <v>0</v>
      </c>
      <c r="X522" s="317">
        <f t="shared" si="1098"/>
        <v>0</v>
      </c>
      <c r="Y522" s="317">
        <f t="shared" si="1098"/>
        <v>0</v>
      </c>
      <c r="Z522" s="317">
        <f t="shared" si="1098"/>
        <v>0</v>
      </c>
      <c r="AA522" s="317">
        <f t="shared" si="1098"/>
        <v>0</v>
      </c>
      <c r="AB522" s="317">
        <f t="shared" si="1098"/>
        <v>0</v>
      </c>
      <c r="AC522" s="317">
        <f t="shared" si="1098"/>
        <v>0</v>
      </c>
      <c r="AD522" s="317">
        <f t="shared" si="1098"/>
        <v>0</v>
      </c>
      <c r="AE522" s="317">
        <f t="shared" si="1098"/>
        <v>0</v>
      </c>
      <c r="AF522" s="317">
        <f t="shared" si="1098"/>
        <v>0</v>
      </c>
      <c r="AG522" s="317">
        <f t="shared" si="1098"/>
        <v>0</v>
      </c>
      <c r="AH522" s="317">
        <f t="shared" si="1098"/>
        <v>0</v>
      </c>
      <c r="AI522" s="317">
        <f t="shared" si="1098"/>
        <v>0</v>
      </c>
      <c r="AJ522" s="317">
        <f t="shared" si="1098"/>
        <v>0</v>
      </c>
      <c r="AK522" s="317">
        <f t="shared" si="1144"/>
        <v>0</v>
      </c>
      <c r="AL522" s="317">
        <f t="shared" si="1144"/>
        <v>0</v>
      </c>
      <c r="AM522" s="317">
        <f t="shared" si="1144"/>
        <v>0</v>
      </c>
      <c r="AN522" s="322">
        <f t="shared" si="1157"/>
        <v>0</v>
      </c>
      <c r="AO522" s="280">
        <f t="shared" si="1157"/>
        <v>0</v>
      </c>
      <c r="AP522" s="280">
        <f t="shared" si="1157"/>
        <v>0</v>
      </c>
      <c r="AQ522" s="280">
        <f t="shared" si="1157"/>
        <v>0</v>
      </c>
      <c r="AR522" s="280">
        <f t="shared" si="1157"/>
        <v>0</v>
      </c>
      <c r="AS522" s="280">
        <f t="shared" si="1157"/>
        <v>0</v>
      </c>
      <c r="AT522" s="280">
        <f t="shared" si="1157"/>
        <v>0</v>
      </c>
      <c r="AU522" s="280">
        <f t="shared" si="1157"/>
        <v>0</v>
      </c>
      <c r="AV522" s="280">
        <f t="shared" si="1157"/>
        <v>0</v>
      </c>
      <c r="AW522" s="280">
        <f t="shared" si="1157"/>
        <v>0</v>
      </c>
      <c r="AX522" s="280">
        <f t="shared" si="1157"/>
        <v>0</v>
      </c>
      <c r="AY522" s="280">
        <f t="shared" si="1157"/>
        <v>0</v>
      </c>
      <c r="AZ522" s="280">
        <f t="shared" si="1157"/>
        <v>0</v>
      </c>
      <c r="BA522" s="280">
        <f t="shared" si="1157"/>
        <v>0</v>
      </c>
      <c r="BB522" s="280">
        <f t="shared" si="1157"/>
        <v>0</v>
      </c>
      <c r="BC522" s="280">
        <f t="shared" si="1099"/>
        <v>0</v>
      </c>
      <c r="BD522" s="280">
        <f t="shared" si="1100"/>
        <v>0</v>
      </c>
      <c r="BE522" s="280">
        <f t="shared" si="1101"/>
        <v>0</v>
      </c>
      <c r="BF522" s="280">
        <f t="shared" si="1102"/>
        <v>0</v>
      </c>
      <c r="BG522" s="322">
        <f t="shared" si="1158"/>
        <v>0</v>
      </c>
      <c r="BH522" s="280">
        <f t="shared" si="1158"/>
        <v>0</v>
      </c>
      <c r="BI522" s="280">
        <f t="shared" si="1158"/>
        <v>0</v>
      </c>
      <c r="BJ522" s="280">
        <f t="shared" si="1158"/>
        <v>0</v>
      </c>
      <c r="BK522" s="280">
        <f t="shared" si="1158"/>
        <v>0</v>
      </c>
      <c r="BL522" s="280">
        <f t="shared" si="1158"/>
        <v>0</v>
      </c>
      <c r="BM522" s="280">
        <f t="shared" si="1158"/>
        <v>0</v>
      </c>
      <c r="BN522" s="280">
        <f t="shared" si="1158"/>
        <v>0</v>
      </c>
      <c r="BO522" s="280">
        <f t="shared" si="1158"/>
        <v>0</v>
      </c>
      <c r="BP522" s="280">
        <f t="shared" si="1158"/>
        <v>0</v>
      </c>
      <c r="BQ522" s="280">
        <f t="shared" si="1158"/>
        <v>0</v>
      </c>
      <c r="BR522" s="280">
        <f t="shared" si="1158"/>
        <v>0</v>
      </c>
      <c r="BS522" s="280">
        <f t="shared" si="1158"/>
        <v>0</v>
      </c>
      <c r="BT522" s="280">
        <f t="shared" si="1158"/>
        <v>0</v>
      </c>
      <c r="BU522" s="280">
        <f t="shared" si="1158"/>
        <v>0</v>
      </c>
      <c r="BV522" s="280">
        <f t="shared" si="1103"/>
        <v>0</v>
      </c>
      <c r="BW522" s="280">
        <f t="shared" si="1104"/>
        <v>0</v>
      </c>
      <c r="BX522" s="280">
        <f t="shared" si="1105"/>
        <v>0</v>
      </c>
      <c r="BY522" s="280">
        <f t="shared" si="1106"/>
        <v>0</v>
      </c>
      <c r="BZ522" s="322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280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280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280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280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280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280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280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280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280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280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280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280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280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280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280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280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280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21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11">
        <f t="shared" si="1151"/>
        <v>0</v>
      </c>
      <c r="CT522" s="1311">
        <f t="shared" si="1151"/>
        <v>0</v>
      </c>
      <c r="CU522" s="1311">
        <f t="shared" si="1151"/>
        <v>0</v>
      </c>
      <c r="CV522" s="1311">
        <f t="shared" si="1151"/>
        <v>0</v>
      </c>
      <c r="CW522" s="1311">
        <f t="shared" si="1151"/>
        <v>0</v>
      </c>
      <c r="CX522" s="1311">
        <f t="shared" si="1151"/>
        <v>0</v>
      </c>
      <c r="CY522" s="1311">
        <f t="shared" si="1151"/>
        <v>0</v>
      </c>
      <c r="CZ522" s="1311">
        <f t="shared" si="1151"/>
        <v>0</v>
      </c>
      <c r="DA522" s="1311">
        <f t="shared" si="1151"/>
        <v>0</v>
      </c>
      <c r="DB522" s="1311">
        <f t="shared" si="1151"/>
        <v>0</v>
      </c>
      <c r="DC522" s="1311">
        <f t="shared" si="1151"/>
        <v>0</v>
      </c>
      <c r="DD522" s="1311">
        <f t="shared" si="1151"/>
        <v>0</v>
      </c>
      <c r="DE522" s="1311">
        <f t="shared" si="1151"/>
        <v>0</v>
      </c>
      <c r="DF522" s="1311">
        <f t="shared" si="1151"/>
        <v>0</v>
      </c>
      <c r="DG522" s="1311">
        <f t="shared" si="1107"/>
        <v>0</v>
      </c>
      <c r="DH522" s="1311">
        <f t="shared" si="1108"/>
        <v>0</v>
      </c>
      <c r="DI522" s="1311">
        <f t="shared" si="1109"/>
        <v>0</v>
      </c>
      <c r="DJ522" s="1311">
        <f t="shared" si="1110"/>
        <v>0</v>
      </c>
      <c r="DK522" s="322">
        <f t="shared" si="1152"/>
        <v>0</v>
      </c>
      <c r="DL522" s="280">
        <f t="shared" si="1152"/>
        <v>0</v>
      </c>
      <c r="DM522" s="280">
        <f t="shared" si="1152"/>
        <v>0</v>
      </c>
      <c r="DN522" s="280">
        <f t="shared" si="1152"/>
        <v>0</v>
      </c>
      <c r="DO522" s="280">
        <f t="shared" si="1152"/>
        <v>0</v>
      </c>
      <c r="DP522" s="280">
        <f t="shared" si="1152"/>
        <v>0</v>
      </c>
      <c r="DQ522" s="280">
        <f t="shared" si="1152"/>
        <v>0</v>
      </c>
      <c r="DR522" s="280">
        <f t="shared" si="1152"/>
        <v>0</v>
      </c>
      <c r="DS522" s="280">
        <f t="shared" si="1152"/>
        <v>0</v>
      </c>
      <c r="DT522" s="280">
        <f t="shared" si="1152"/>
        <v>0</v>
      </c>
      <c r="DU522" s="280">
        <f t="shared" si="1152"/>
        <v>0</v>
      </c>
      <c r="DV522" s="280">
        <f t="shared" si="1152"/>
        <v>0</v>
      </c>
      <c r="DW522" s="280">
        <f t="shared" si="1152"/>
        <v>0</v>
      </c>
      <c r="DX522" s="280">
        <f t="shared" si="1152"/>
        <v>0</v>
      </c>
      <c r="DY522" s="280">
        <f t="shared" si="1111"/>
        <v>0</v>
      </c>
      <c r="DZ522" s="280">
        <f t="shared" si="1112"/>
        <v>0</v>
      </c>
      <c r="EA522" s="280">
        <f t="shared" si="1113"/>
        <v>0</v>
      </c>
      <c r="EB522" s="280">
        <f t="shared" si="1114"/>
        <v>0</v>
      </c>
      <c r="EC522" s="322">
        <f t="shared" si="1153"/>
        <v>0</v>
      </c>
      <c r="ED522" s="280">
        <f t="shared" si="1153"/>
        <v>0</v>
      </c>
      <c r="EE522" s="280">
        <f t="shared" si="1153"/>
        <v>0</v>
      </c>
      <c r="EF522" s="280">
        <f t="shared" si="1153"/>
        <v>0</v>
      </c>
      <c r="EG522" s="280">
        <f t="shared" si="1153"/>
        <v>0</v>
      </c>
      <c r="EH522" s="280">
        <f t="shared" si="1153"/>
        <v>0</v>
      </c>
      <c r="EI522" s="280">
        <f t="shared" si="1153"/>
        <v>0</v>
      </c>
      <c r="EJ522" s="280">
        <f t="shared" si="1153"/>
        <v>0</v>
      </c>
      <c r="EK522" s="280">
        <f t="shared" si="1153"/>
        <v>0</v>
      </c>
      <c r="EL522" s="280">
        <f t="shared" si="1153"/>
        <v>0</v>
      </c>
      <c r="EM522" s="280">
        <f t="shared" si="1153"/>
        <v>0</v>
      </c>
      <c r="EN522" s="280">
        <f t="shared" si="1153"/>
        <v>0</v>
      </c>
      <c r="EO522" s="280">
        <f t="shared" si="1153"/>
        <v>0</v>
      </c>
      <c r="EP522" s="280">
        <f t="shared" si="1153"/>
        <v>0</v>
      </c>
      <c r="EQ522" s="280">
        <f t="shared" si="1115"/>
        <v>0</v>
      </c>
      <c r="ER522" s="280">
        <f t="shared" si="1116"/>
        <v>0</v>
      </c>
      <c r="ES522" s="280">
        <f t="shared" si="1117"/>
        <v>0</v>
      </c>
      <c r="ET522" s="280">
        <f t="shared" si="1118"/>
        <v>0</v>
      </c>
      <c r="EU522" s="1319">
        <f t="shared" si="1159"/>
        <v>0</v>
      </c>
      <c r="EV522" s="1311">
        <f t="shared" si="1159"/>
        <v>0</v>
      </c>
      <c r="EW522" s="1311">
        <f t="shared" si="1159"/>
        <v>0</v>
      </c>
      <c r="EX522" s="1311">
        <f t="shared" si="1159"/>
        <v>0</v>
      </c>
      <c r="EY522" s="1311">
        <f t="shared" si="1159"/>
        <v>0</v>
      </c>
      <c r="EZ522" s="1311">
        <f t="shared" si="1159"/>
        <v>0</v>
      </c>
      <c r="FA522" s="1311">
        <f t="shared" si="1159"/>
        <v>0</v>
      </c>
      <c r="FB522" s="1311">
        <f t="shared" si="1159"/>
        <v>0</v>
      </c>
      <c r="FC522" s="1311">
        <f t="shared" si="1159"/>
        <v>0</v>
      </c>
      <c r="FD522" s="1311">
        <f t="shared" si="1159"/>
        <v>0</v>
      </c>
      <c r="FE522" s="1311">
        <f t="shared" si="1159"/>
        <v>0</v>
      </c>
      <c r="FF522" s="1311">
        <f t="shared" si="1159"/>
        <v>0</v>
      </c>
      <c r="FG522" s="1311">
        <f t="shared" si="1159"/>
        <v>0</v>
      </c>
      <c r="FH522" s="1311">
        <f t="shared" si="1159"/>
        <v>0</v>
      </c>
      <c r="FI522" s="1311">
        <f t="shared" si="1159"/>
        <v>0</v>
      </c>
      <c r="FJ522" s="1311">
        <f t="shared" si="1119"/>
        <v>0</v>
      </c>
      <c r="FK522" s="1311">
        <f t="shared" si="1120"/>
        <v>0</v>
      </c>
      <c r="FL522" s="1311">
        <f t="shared" si="1121"/>
        <v>0</v>
      </c>
      <c r="FM522" s="1319">
        <f t="shared" si="1160"/>
        <v>0</v>
      </c>
      <c r="FN522" s="1311">
        <f t="shared" si="1160"/>
        <v>0</v>
      </c>
      <c r="FO522" s="1311">
        <f t="shared" si="1160"/>
        <v>0</v>
      </c>
      <c r="FP522" s="1311">
        <f t="shared" si="1160"/>
        <v>0</v>
      </c>
      <c r="FQ522" s="1311">
        <f t="shared" si="1160"/>
        <v>0</v>
      </c>
      <c r="FR522" s="1311">
        <f t="shared" si="1160"/>
        <v>0</v>
      </c>
      <c r="FS522" s="1311">
        <f t="shared" si="1160"/>
        <v>0</v>
      </c>
      <c r="FT522" s="1311">
        <f t="shared" si="1160"/>
        <v>0</v>
      </c>
      <c r="FU522" s="1311">
        <f t="shared" si="1160"/>
        <v>0</v>
      </c>
      <c r="FV522" s="1311">
        <f t="shared" si="1160"/>
        <v>0</v>
      </c>
      <c r="FW522" s="1311">
        <f t="shared" si="1160"/>
        <v>0</v>
      </c>
      <c r="FX522" s="1311">
        <f t="shared" si="1160"/>
        <v>0</v>
      </c>
      <c r="FY522" s="1311">
        <f t="shared" si="1160"/>
        <v>0</v>
      </c>
      <c r="FZ522" s="1311">
        <f t="shared" si="1160"/>
        <v>0</v>
      </c>
      <c r="GA522" s="1311">
        <f t="shared" si="1160"/>
        <v>0</v>
      </c>
      <c r="GB522" s="1311">
        <f t="shared" si="1122"/>
        <v>0</v>
      </c>
      <c r="GC522" s="1311">
        <f t="shared" si="1123"/>
        <v>0</v>
      </c>
      <c r="GD522" s="1311">
        <f t="shared" si="1124"/>
        <v>0</v>
      </c>
      <c r="GE522" s="322">
        <f t="shared" si="1125"/>
        <v>0</v>
      </c>
      <c r="GF522" s="280">
        <f t="shared" si="1125"/>
        <v>0</v>
      </c>
      <c r="GG522" s="280">
        <f t="shared" si="1125"/>
        <v>0</v>
      </c>
      <c r="GH522" s="280">
        <f t="shared" si="1125"/>
        <v>0</v>
      </c>
      <c r="GI522" s="280">
        <f t="shared" si="1125"/>
        <v>0</v>
      </c>
      <c r="GJ522" s="280">
        <f t="shared" si="1125"/>
        <v>0</v>
      </c>
      <c r="GK522" s="280">
        <f t="shared" si="1125"/>
        <v>0</v>
      </c>
      <c r="GL522" s="280">
        <f t="shared" si="1125"/>
        <v>0</v>
      </c>
      <c r="GM522" s="280">
        <f t="shared" si="1125"/>
        <v>0</v>
      </c>
      <c r="GN522" s="280">
        <f t="shared" si="1125"/>
        <v>0</v>
      </c>
      <c r="GO522" s="280">
        <f t="shared" si="1125"/>
        <v>0</v>
      </c>
      <c r="GP522" s="280">
        <f t="shared" si="1125"/>
        <v>0</v>
      </c>
      <c r="GQ522" s="280">
        <f t="shared" si="1125"/>
        <v>0</v>
      </c>
      <c r="GR522" s="280">
        <f t="shared" si="1125"/>
        <v>0</v>
      </c>
      <c r="GS522" s="280">
        <f t="shared" si="1125"/>
        <v>0</v>
      </c>
      <c r="GT522" s="280">
        <f t="shared" si="1125"/>
        <v>0</v>
      </c>
      <c r="GU522" s="280">
        <f t="shared" si="1093"/>
        <v>0</v>
      </c>
      <c r="GV522" s="280">
        <f t="shared" si="1093"/>
        <v>0</v>
      </c>
      <c r="GW522" s="322">
        <f t="shared" si="1093"/>
        <v>0</v>
      </c>
      <c r="GX522" s="280">
        <f t="shared" si="1093"/>
        <v>0</v>
      </c>
      <c r="GY522" s="280">
        <f t="shared" si="1093"/>
        <v>0</v>
      </c>
      <c r="GZ522" s="280">
        <f t="shared" si="1093"/>
        <v>0</v>
      </c>
      <c r="HA522" s="280">
        <f t="shared" si="1093"/>
        <v>0</v>
      </c>
      <c r="HB522" s="280">
        <f t="shared" si="1093"/>
        <v>0</v>
      </c>
      <c r="HC522" s="280">
        <f t="shared" si="1093"/>
        <v>0</v>
      </c>
      <c r="HD522" s="280">
        <f t="shared" si="1093"/>
        <v>0</v>
      </c>
      <c r="HE522" s="280">
        <f t="shared" si="1093"/>
        <v>0</v>
      </c>
      <c r="HF522" s="280">
        <f t="shared" si="1093"/>
        <v>0</v>
      </c>
      <c r="HG522" s="280">
        <f t="shared" si="1093"/>
        <v>0</v>
      </c>
      <c r="HH522" s="280">
        <f t="shared" si="1093"/>
        <v>0</v>
      </c>
      <c r="HI522" s="280">
        <f t="shared" si="1066"/>
        <v>0</v>
      </c>
      <c r="HJ522" s="280">
        <f t="shared" si="1066"/>
        <v>0</v>
      </c>
      <c r="HK522" s="280">
        <f t="shared" si="1066"/>
        <v>0</v>
      </c>
      <c r="HL522" s="280">
        <f t="shared" si="1066"/>
        <v>0</v>
      </c>
      <c r="HM522" s="280">
        <f t="shared" si="1066"/>
        <v>0</v>
      </c>
      <c r="HN522" s="321">
        <f t="shared" si="1066"/>
        <v>0</v>
      </c>
      <c r="HP522" s="1321">
        <f t="shared" si="1154"/>
        <v>0</v>
      </c>
      <c r="HQ522" s="1322">
        <f t="shared" si="1154"/>
        <v>0</v>
      </c>
      <c r="HR522" s="1322">
        <f t="shared" si="1154"/>
        <v>0</v>
      </c>
      <c r="HS522" s="1322">
        <f t="shared" si="1154"/>
        <v>0</v>
      </c>
      <c r="HT522" s="1322">
        <f t="shared" si="1154"/>
        <v>0</v>
      </c>
      <c r="HU522" s="1322">
        <f t="shared" si="1154"/>
        <v>0</v>
      </c>
      <c r="HV522" s="1322">
        <f t="shared" si="1154"/>
        <v>0</v>
      </c>
      <c r="HW522" s="1322">
        <f t="shared" si="1154"/>
        <v>0</v>
      </c>
      <c r="HX522" s="1322">
        <f t="shared" si="1154"/>
        <v>0</v>
      </c>
      <c r="HY522" s="1322">
        <f t="shared" si="1154"/>
        <v>0</v>
      </c>
      <c r="HZ522" s="1322">
        <f t="shared" si="1154"/>
        <v>0</v>
      </c>
      <c r="IA522" s="1322">
        <f t="shared" si="1154"/>
        <v>0</v>
      </c>
      <c r="IB522" s="1322">
        <f t="shared" si="1154"/>
        <v>0</v>
      </c>
      <c r="IC522" s="1322">
        <f t="shared" si="1154"/>
        <v>0</v>
      </c>
      <c r="ID522" s="1322">
        <f t="shared" si="1126"/>
        <v>0</v>
      </c>
      <c r="IE522" s="1322">
        <f t="shared" si="1127"/>
        <v>0</v>
      </c>
      <c r="IF522" s="1322">
        <f t="shared" si="1128"/>
        <v>0</v>
      </c>
      <c r="IG522" s="1322">
        <f t="shared" si="1129"/>
        <v>0</v>
      </c>
      <c r="IH522" s="1321">
        <f t="shared" si="1155"/>
        <v>0</v>
      </c>
      <c r="II522" s="1322">
        <f t="shared" si="1155"/>
        <v>0</v>
      </c>
      <c r="IJ522" s="1322">
        <f t="shared" si="1155"/>
        <v>0</v>
      </c>
      <c r="IK522" s="1322">
        <f t="shared" si="1155"/>
        <v>0</v>
      </c>
      <c r="IL522" s="1322">
        <f t="shared" si="1155"/>
        <v>0</v>
      </c>
      <c r="IM522" s="1322">
        <f t="shared" si="1155"/>
        <v>0</v>
      </c>
      <c r="IN522" s="1322">
        <f t="shared" si="1155"/>
        <v>0</v>
      </c>
      <c r="IO522" s="1322">
        <f t="shared" si="1155"/>
        <v>0</v>
      </c>
      <c r="IP522" s="1322">
        <f t="shared" si="1155"/>
        <v>0</v>
      </c>
      <c r="IQ522" s="1322">
        <f t="shared" si="1155"/>
        <v>0</v>
      </c>
      <c r="IR522" s="1322">
        <f t="shared" si="1155"/>
        <v>0</v>
      </c>
      <c r="IS522" s="1322">
        <f t="shared" si="1155"/>
        <v>0</v>
      </c>
      <c r="IT522" s="1322">
        <f t="shared" si="1155"/>
        <v>0</v>
      </c>
      <c r="IU522" s="1322">
        <f t="shared" si="1155"/>
        <v>0</v>
      </c>
      <c r="IV522" s="1322">
        <f t="shared" si="1130"/>
        <v>0</v>
      </c>
      <c r="IW522" s="1322">
        <f t="shared" si="1131"/>
        <v>0</v>
      </c>
      <c r="IX522" s="1322">
        <f t="shared" si="1132"/>
        <v>0</v>
      </c>
      <c r="IY522" s="1322">
        <f t="shared" si="1133"/>
        <v>0</v>
      </c>
      <c r="IZ522" s="1323">
        <f t="shared" si="1161"/>
        <v>0</v>
      </c>
      <c r="JA522" s="1324">
        <f t="shared" si="1161"/>
        <v>0</v>
      </c>
      <c r="JB522" s="1324">
        <f t="shared" si="1161"/>
        <v>0</v>
      </c>
      <c r="JC522" s="1324">
        <f t="shared" si="1161"/>
        <v>0</v>
      </c>
      <c r="JD522" s="1324">
        <f t="shared" si="1161"/>
        <v>0</v>
      </c>
      <c r="JE522" s="1324">
        <f t="shared" si="1161"/>
        <v>0</v>
      </c>
      <c r="JF522" s="1324">
        <f t="shared" si="1161"/>
        <v>0</v>
      </c>
      <c r="JG522" s="1324">
        <f t="shared" si="1161"/>
        <v>0</v>
      </c>
      <c r="JH522" s="1324">
        <f t="shared" si="1161"/>
        <v>0</v>
      </c>
      <c r="JI522" s="1324">
        <f t="shared" si="1161"/>
        <v>0</v>
      </c>
      <c r="JJ522" s="1324">
        <f t="shared" si="1161"/>
        <v>0</v>
      </c>
      <c r="JK522" s="1324">
        <f t="shared" si="1161"/>
        <v>0</v>
      </c>
      <c r="JL522" s="1324">
        <f t="shared" si="1161"/>
        <v>0</v>
      </c>
      <c r="JM522" s="1324">
        <f t="shared" si="1161"/>
        <v>0</v>
      </c>
      <c r="JN522" s="1324">
        <f t="shared" si="1161"/>
        <v>0</v>
      </c>
      <c r="JO522" s="1324">
        <f t="shared" si="1134"/>
        <v>0</v>
      </c>
      <c r="JP522" s="1324">
        <f t="shared" si="1135"/>
        <v>0</v>
      </c>
      <c r="JQ522" s="1325">
        <f t="shared" si="1136"/>
        <v>0</v>
      </c>
      <c r="JS522" s="327"/>
      <c r="JT522" s="323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23">
        <f t="shared" si="1162"/>
        <v>0</v>
      </c>
      <c r="JV522" s="1223">
        <f t="shared" si="1162"/>
        <v>0</v>
      </c>
      <c r="JW522" s="1223">
        <f t="shared" si="1162"/>
        <v>0</v>
      </c>
      <c r="JX522" s="1223">
        <f t="shared" si="1162"/>
        <v>0</v>
      </c>
      <c r="JY522" s="1223">
        <f t="shared" si="1162"/>
        <v>0</v>
      </c>
      <c r="JZ522" s="1223">
        <f t="shared" si="1162"/>
        <v>0</v>
      </c>
      <c r="KA522" s="1223">
        <f t="shared" si="1162"/>
        <v>0</v>
      </c>
      <c r="KB522" s="1223">
        <f t="shared" si="1162"/>
        <v>0</v>
      </c>
      <c r="KC522" s="1223">
        <f t="shared" si="1162"/>
        <v>0</v>
      </c>
      <c r="KD522" s="1223">
        <f t="shared" si="1162"/>
        <v>0</v>
      </c>
      <c r="KE522" s="1223">
        <f t="shared" si="1162"/>
        <v>0</v>
      </c>
      <c r="KF522" s="1223">
        <f t="shared" si="1162"/>
        <v>0</v>
      </c>
      <c r="KG522" s="1223">
        <f t="shared" si="1162"/>
        <v>0</v>
      </c>
      <c r="KH522" s="1223">
        <f t="shared" si="1162"/>
        <v>0</v>
      </c>
      <c r="KI522" s="1223">
        <f t="shared" si="1162"/>
        <v>0</v>
      </c>
      <c r="KJ522" s="1223">
        <f t="shared" si="1137"/>
        <v>0</v>
      </c>
      <c r="KK522" s="1224">
        <f t="shared" si="1138"/>
        <v>0</v>
      </c>
      <c r="KM522" s="327"/>
      <c r="KN522" s="280">
        <f t="shared" si="1139"/>
        <v>0</v>
      </c>
      <c r="KO522" s="280">
        <f t="shared" si="1139"/>
        <v>0</v>
      </c>
      <c r="KP522" s="280">
        <f t="shared" si="1139"/>
        <v>0</v>
      </c>
      <c r="KQ522" s="280">
        <f t="shared" si="1139"/>
        <v>0</v>
      </c>
      <c r="KR522" s="280">
        <f t="shared" si="1139"/>
        <v>0</v>
      </c>
      <c r="KS522" s="280">
        <f t="shared" si="1139"/>
        <v>0</v>
      </c>
      <c r="KT522" s="280">
        <f t="shared" si="1139"/>
        <v>0</v>
      </c>
      <c r="KU522" s="280">
        <f t="shared" si="1139"/>
        <v>0</v>
      </c>
      <c r="KV522" s="280">
        <f t="shared" si="1139"/>
        <v>0</v>
      </c>
      <c r="KW522" s="280">
        <f t="shared" si="1139"/>
        <v>0</v>
      </c>
      <c r="KX522" s="280">
        <f t="shared" si="1139"/>
        <v>0</v>
      </c>
      <c r="KY522" s="280">
        <f t="shared" si="1139"/>
        <v>0</v>
      </c>
      <c r="KZ522" s="280">
        <f t="shared" si="1139"/>
        <v>0</v>
      </c>
      <c r="LA522" s="280">
        <f t="shared" si="1139"/>
        <v>0</v>
      </c>
      <c r="LB522" s="280">
        <f t="shared" si="1139"/>
        <v>0</v>
      </c>
      <c r="LC522" s="280">
        <f t="shared" si="1139"/>
        <v>0</v>
      </c>
      <c r="LD522" s="280">
        <f t="shared" si="1094"/>
        <v>0</v>
      </c>
      <c r="LE522" s="321">
        <f t="shared" si="1094"/>
        <v>0</v>
      </c>
      <c r="LG522" s="327"/>
      <c r="LH522" s="280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280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280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280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280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280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280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280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280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280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280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280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280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280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280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280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280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21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27"/>
      <c r="MB522" s="280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280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280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280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280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280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280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280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280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280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280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280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280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280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280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280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280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21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27"/>
      <c r="MV522" s="280">
        <f t="shared" si="1156"/>
        <v>0</v>
      </c>
      <c r="MW522" s="280">
        <f t="shared" si="1156"/>
        <v>0</v>
      </c>
      <c r="MX522" s="280">
        <f t="shared" si="1156"/>
        <v>0</v>
      </c>
      <c r="MY522" s="280">
        <f t="shared" si="1156"/>
        <v>0</v>
      </c>
      <c r="MZ522" s="280">
        <f t="shared" si="1156"/>
        <v>0</v>
      </c>
      <c r="NA522" s="280">
        <f t="shared" si="1156"/>
        <v>0</v>
      </c>
      <c r="NB522" s="280">
        <f t="shared" si="1156"/>
        <v>0</v>
      </c>
      <c r="NC522" s="280">
        <f t="shared" si="1156"/>
        <v>0</v>
      </c>
      <c r="ND522" s="280">
        <f t="shared" si="1156"/>
        <v>0</v>
      </c>
      <c r="NE522" s="280">
        <f t="shared" si="1156"/>
        <v>0</v>
      </c>
      <c r="NF522" s="280">
        <f t="shared" si="1156"/>
        <v>0</v>
      </c>
      <c r="NG522" s="280">
        <f t="shared" si="1156"/>
        <v>0</v>
      </c>
      <c r="NH522" s="280">
        <f t="shared" si="1156"/>
        <v>0</v>
      </c>
      <c r="NI522" s="280">
        <f t="shared" si="1156"/>
        <v>0</v>
      </c>
      <c r="NJ522" s="280">
        <f t="shared" si="1140"/>
        <v>0</v>
      </c>
      <c r="NK522" s="280">
        <f t="shared" si="1141"/>
        <v>0</v>
      </c>
      <c r="NL522" s="280">
        <f t="shared" si="1142"/>
        <v>0</v>
      </c>
      <c r="NM522" s="321">
        <f t="shared" si="1143"/>
        <v>0</v>
      </c>
      <c r="NO522" s="327"/>
      <c r="NP522" s="280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280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280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280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280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280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280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280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280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280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280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280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280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280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280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280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280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21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72">
        <f t="shared" si="1095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1096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3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Y$6:$Y$1806, MATCH($B$6 &amp; $A523, 'F6 - Debt Dataset'!$E$6:$E$1806 &amp; 'F6 - Debt Dataset'!$DF$6:$DF$1806, 0)), "-")</f>
        <v>-</v>
      </c>
      <c r="O523" s="374" cm="1">
        <f t="array" ref="O523">IFERROR(INDEX('F6 - Debt Dataset'!$Z$6:$Z$1806, MATCH($B$6 &amp; $A523, 'F6 - Debt Dataset'!$E$6:$E$1806 &amp; 'F6 - Debt Dataset'!$DF$6:$DF$1806, 0)), 0)</f>
        <v>0</v>
      </c>
      <c r="P523" s="372" cm="1">
        <f t="array" ref="P523">IFERROR(INDEX('F6 - Debt Dataset'!$AA$6:$AA$1806, MATCH($B$6 &amp; $A523, 'F6 - Debt Dataset'!$E$6:$E$1806 &amp; 'F6 - Debt Dataset'!$DF$6:$DF$1806, 0)), 0)</f>
        <v>0</v>
      </c>
      <c r="Q523" s="372" cm="1">
        <f t="array" ref="Q523">IFERROR(IF(P523=0, INDEX('I2 - Monthly Inflation'!$G$6:$H$413, MATCH(EOMONTH(EDATE(F523,-O523),0), 'I2 - Monthly Inflation'!$A$6:$A$389, 0), 1 + (N523 = "RPI")), P523), 0)</f>
        <v>0</v>
      </c>
      <c r="R523" s="372" t="str">
        <f t="shared" si="1097"/>
        <v>-</v>
      </c>
      <c r="S523" s="372" t="str">
        <f t="shared" si="109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318">
        <f t="shared" si="1098"/>
        <v>0</v>
      </c>
      <c r="V523" s="317">
        <f t="shared" si="1098"/>
        <v>0</v>
      </c>
      <c r="W523" s="317">
        <f t="shared" si="1098"/>
        <v>0</v>
      </c>
      <c r="X523" s="317">
        <f t="shared" si="1098"/>
        <v>0</v>
      </c>
      <c r="Y523" s="317">
        <f t="shared" si="1098"/>
        <v>0</v>
      </c>
      <c r="Z523" s="317">
        <f t="shared" si="1098"/>
        <v>0</v>
      </c>
      <c r="AA523" s="317">
        <f t="shared" si="1098"/>
        <v>0</v>
      </c>
      <c r="AB523" s="317">
        <f t="shared" si="1098"/>
        <v>0</v>
      </c>
      <c r="AC523" s="317">
        <f t="shared" si="1098"/>
        <v>0</v>
      </c>
      <c r="AD523" s="317">
        <f t="shared" si="1098"/>
        <v>0</v>
      </c>
      <c r="AE523" s="317">
        <f t="shared" si="1098"/>
        <v>0</v>
      </c>
      <c r="AF523" s="317">
        <f t="shared" si="1098"/>
        <v>0</v>
      </c>
      <c r="AG523" s="317">
        <f t="shared" si="1098"/>
        <v>0</v>
      </c>
      <c r="AH523" s="317">
        <f t="shared" si="1098"/>
        <v>0</v>
      </c>
      <c r="AI523" s="317">
        <f t="shared" si="1098"/>
        <v>0</v>
      </c>
      <c r="AJ523" s="317">
        <f t="shared" si="1098"/>
        <v>0</v>
      </c>
      <c r="AK523" s="317">
        <f t="shared" si="1144"/>
        <v>0</v>
      </c>
      <c r="AL523" s="317">
        <f t="shared" si="1144"/>
        <v>0</v>
      </c>
      <c r="AM523" s="317">
        <f t="shared" si="1144"/>
        <v>0</v>
      </c>
      <c r="AN523" s="322">
        <f t="shared" si="1157"/>
        <v>0</v>
      </c>
      <c r="AO523" s="280">
        <f t="shared" si="1157"/>
        <v>0</v>
      </c>
      <c r="AP523" s="280">
        <f t="shared" si="1157"/>
        <v>0</v>
      </c>
      <c r="AQ523" s="280">
        <f t="shared" si="1157"/>
        <v>0</v>
      </c>
      <c r="AR523" s="280">
        <f t="shared" si="1157"/>
        <v>0</v>
      </c>
      <c r="AS523" s="280">
        <f t="shared" si="1157"/>
        <v>0</v>
      </c>
      <c r="AT523" s="280">
        <f t="shared" si="1157"/>
        <v>0</v>
      </c>
      <c r="AU523" s="280">
        <f t="shared" si="1157"/>
        <v>0</v>
      </c>
      <c r="AV523" s="280">
        <f t="shared" si="1157"/>
        <v>0</v>
      </c>
      <c r="AW523" s="280">
        <f t="shared" si="1157"/>
        <v>0</v>
      </c>
      <c r="AX523" s="280">
        <f t="shared" si="1157"/>
        <v>0</v>
      </c>
      <c r="AY523" s="280">
        <f t="shared" si="1157"/>
        <v>0</v>
      </c>
      <c r="AZ523" s="280">
        <f t="shared" si="1157"/>
        <v>0</v>
      </c>
      <c r="BA523" s="280">
        <f t="shared" si="1157"/>
        <v>0</v>
      </c>
      <c r="BB523" s="280">
        <f t="shared" si="1157"/>
        <v>0</v>
      </c>
      <c r="BC523" s="280">
        <f t="shared" si="1099"/>
        <v>0</v>
      </c>
      <c r="BD523" s="280">
        <f t="shared" si="1100"/>
        <v>0</v>
      </c>
      <c r="BE523" s="280">
        <f t="shared" si="1101"/>
        <v>0</v>
      </c>
      <c r="BF523" s="280">
        <f t="shared" si="1102"/>
        <v>0</v>
      </c>
      <c r="BG523" s="322">
        <f t="shared" si="1158"/>
        <v>0</v>
      </c>
      <c r="BH523" s="280">
        <f t="shared" si="1158"/>
        <v>0</v>
      </c>
      <c r="BI523" s="280">
        <f t="shared" si="1158"/>
        <v>0</v>
      </c>
      <c r="BJ523" s="280">
        <f t="shared" si="1158"/>
        <v>0</v>
      </c>
      <c r="BK523" s="280">
        <f t="shared" si="1158"/>
        <v>0</v>
      </c>
      <c r="BL523" s="280">
        <f t="shared" si="1158"/>
        <v>0</v>
      </c>
      <c r="BM523" s="280">
        <f t="shared" si="1158"/>
        <v>0</v>
      </c>
      <c r="BN523" s="280">
        <f t="shared" si="1158"/>
        <v>0</v>
      </c>
      <c r="BO523" s="280">
        <f t="shared" si="1158"/>
        <v>0</v>
      </c>
      <c r="BP523" s="280">
        <f t="shared" si="1158"/>
        <v>0</v>
      </c>
      <c r="BQ523" s="280">
        <f t="shared" si="1158"/>
        <v>0</v>
      </c>
      <c r="BR523" s="280">
        <f t="shared" si="1158"/>
        <v>0</v>
      </c>
      <c r="BS523" s="280">
        <f t="shared" si="1158"/>
        <v>0</v>
      </c>
      <c r="BT523" s="280">
        <f t="shared" si="1158"/>
        <v>0</v>
      </c>
      <c r="BU523" s="280">
        <f t="shared" si="1158"/>
        <v>0</v>
      </c>
      <c r="BV523" s="280">
        <f t="shared" si="1103"/>
        <v>0</v>
      </c>
      <c r="BW523" s="280">
        <f t="shared" si="1104"/>
        <v>0</v>
      </c>
      <c r="BX523" s="280">
        <f t="shared" si="1105"/>
        <v>0</v>
      </c>
      <c r="BY523" s="280">
        <f t="shared" si="1106"/>
        <v>0</v>
      </c>
      <c r="BZ523" s="322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280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280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280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280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280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280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280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280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280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280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280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280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280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280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280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280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280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21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11">
        <f t="shared" si="1151"/>
        <v>0</v>
      </c>
      <c r="CT523" s="1311">
        <f t="shared" si="1151"/>
        <v>0</v>
      </c>
      <c r="CU523" s="1311">
        <f t="shared" si="1151"/>
        <v>0</v>
      </c>
      <c r="CV523" s="1311">
        <f t="shared" si="1151"/>
        <v>0</v>
      </c>
      <c r="CW523" s="1311">
        <f t="shared" si="1151"/>
        <v>0</v>
      </c>
      <c r="CX523" s="1311">
        <f t="shared" si="1151"/>
        <v>0</v>
      </c>
      <c r="CY523" s="1311">
        <f t="shared" si="1151"/>
        <v>0</v>
      </c>
      <c r="CZ523" s="1311">
        <f t="shared" si="1151"/>
        <v>0</v>
      </c>
      <c r="DA523" s="1311">
        <f t="shared" si="1151"/>
        <v>0</v>
      </c>
      <c r="DB523" s="1311">
        <f t="shared" si="1151"/>
        <v>0</v>
      </c>
      <c r="DC523" s="1311">
        <f t="shared" si="1151"/>
        <v>0</v>
      </c>
      <c r="DD523" s="1311">
        <f t="shared" si="1151"/>
        <v>0</v>
      </c>
      <c r="DE523" s="1311">
        <f t="shared" si="1151"/>
        <v>0</v>
      </c>
      <c r="DF523" s="1311">
        <f t="shared" si="1151"/>
        <v>0</v>
      </c>
      <c r="DG523" s="1311">
        <f t="shared" si="1107"/>
        <v>0</v>
      </c>
      <c r="DH523" s="1311">
        <f t="shared" si="1108"/>
        <v>0</v>
      </c>
      <c r="DI523" s="1311">
        <f t="shared" si="1109"/>
        <v>0</v>
      </c>
      <c r="DJ523" s="1311">
        <f t="shared" si="1110"/>
        <v>0</v>
      </c>
      <c r="DK523" s="322">
        <f t="shared" si="1152"/>
        <v>0</v>
      </c>
      <c r="DL523" s="280">
        <f t="shared" si="1152"/>
        <v>0</v>
      </c>
      <c r="DM523" s="280">
        <f t="shared" si="1152"/>
        <v>0</v>
      </c>
      <c r="DN523" s="280">
        <f t="shared" si="1152"/>
        <v>0</v>
      </c>
      <c r="DO523" s="280">
        <f t="shared" si="1152"/>
        <v>0</v>
      </c>
      <c r="DP523" s="280">
        <f t="shared" si="1152"/>
        <v>0</v>
      </c>
      <c r="DQ523" s="280">
        <f t="shared" si="1152"/>
        <v>0</v>
      </c>
      <c r="DR523" s="280">
        <f t="shared" si="1152"/>
        <v>0</v>
      </c>
      <c r="DS523" s="280">
        <f t="shared" si="1152"/>
        <v>0</v>
      </c>
      <c r="DT523" s="280">
        <f t="shared" si="1152"/>
        <v>0</v>
      </c>
      <c r="DU523" s="280">
        <f t="shared" si="1152"/>
        <v>0</v>
      </c>
      <c r="DV523" s="280">
        <f t="shared" si="1152"/>
        <v>0</v>
      </c>
      <c r="DW523" s="280">
        <f t="shared" si="1152"/>
        <v>0</v>
      </c>
      <c r="DX523" s="280">
        <f t="shared" si="1152"/>
        <v>0</v>
      </c>
      <c r="DY523" s="280">
        <f t="shared" si="1111"/>
        <v>0</v>
      </c>
      <c r="DZ523" s="280">
        <f t="shared" si="1112"/>
        <v>0</v>
      </c>
      <c r="EA523" s="280">
        <f t="shared" si="1113"/>
        <v>0</v>
      </c>
      <c r="EB523" s="280">
        <f t="shared" si="1114"/>
        <v>0</v>
      </c>
      <c r="EC523" s="322">
        <f t="shared" si="1153"/>
        <v>0</v>
      </c>
      <c r="ED523" s="280">
        <f t="shared" si="1153"/>
        <v>0</v>
      </c>
      <c r="EE523" s="280">
        <f t="shared" si="1153"/>
        <v>0</v>
      </c>
      <c r="EF523" s="280">
        <f t="shared" si="1153"/>
        <v>0</v>
      </c>
      <c r="EG523" s="280">
        <f t="shared" si="1153"/>
        <v>0</v>
      </c>
      <c r="EH523" s="280">
        <f t="shared" si="1153"/>
        <v>0</v>
      </c>
      <c r="EI523" s="280">
        <f t="shared" si="1153"/>
        <v>0</v>
      </c>
      <c r="EJ523" s="280">
        <f t="shared" si="1153"/>
        <v>0</v>
      </c>
      <c r="EK523" s="280">
        <f t="shared" si="1153"/>
        <v>0</v>
      </c>
      <c r="EL523" s="280">
        <f t="shared" si="1153"/>
        <v>0</v>
      </c>
      <c r="EM523" s="280">
        <f t="shared" si="1153"/>
        <v>0</v>
      </c>
      <c r="EN523" s="280">
        <f t="shared" si="1153"/>
        <v>0</v>
      </c>
      <c r="EO523" s="280">
        <f t="shared" si="1153"/>
        <v>0</v>
      </c>
      <c r="EP523" s="280">
        <f t="shared" si="1153"/>
        <v>0</v>
      </c>
      <c r="EQ523" s="280">
        <f t="shared" si="1115"/>
        <v>0</v>
      </c>
      <c r="ER523" s="280">
        <f t="shared" si="1116"/>
        <v>0</v>
      </c>
      <c r="ES523" s="280">
        <f t="shared" si="1117"/>
        <v>0</v>
      </c>
      <c r="ET523" s="280">
        <f t="shared" si="1118"/>
        <v>0</v>
      </c>
      <c r="EU523" s="1319">
        <f t="shared" si="1159"/>
        <v>0</v>
      </c>
      <c r="EV523" s="1311">
        <f t="shared" si="1159"/>
        <v>0</v>
      </c>
      <c r="EW523" s="1311">
        <f t="shared" si="1159"/>
        <v>0</v>
      </c>
      <c r="EX523" s="1311">
        <f t="shared" si="1159"/>
        <v>0</v>
      </c>
      <c r="EY523" s="1311">
        <f t="shared" si="1159"/>
        <v>0</v>
      </c>
      <c r="EZ523" s="1311">
        <f t="shared" si="1159"/>
        <v>0</v>
      </c>
      <c r="FA523" s="1311">
        <f t="shared" si="1159"/>
        <v>0</v>
      </c>
      <c r="FB523" s="1311">
        <f t="shared" si="1159"/>
        <v>0</v>
      </c>
      <c r="FC523" s="1311">
        <f t="shared" si="1159"/>
        <v>0</v>
      </c>
      <c r="FD523" s="1311">
        <f t="shared" si="1159"/>
        <v>0</v>
      </c>
      <c r="FE523" s="1311">
        <f t="shared" si="1159"/>
        <v>0</v>
      </c>
      <c r="FF523" s="1311">
        <f t="shared" si="1159"/>
        <v>0</v>
      </c>
      <c r="FG523" s="1311">
        <f t="shared" si="1159"/>
        <v>0</v>
      </c>
      <c r="FH523" s="1311">
        <f t="shared" si="1159"/>
        <v>0</v>
      </c>
      <c r="FI523" s="1311">
        <f t="shared" si="1159"/>
        <v>0</v>
      </c>
      <c r="FJ523" s="1311">
        <f t="shared" si="1119"/>
        <v>0</v>
      </c>
      <c r="FK523" s="1311">
        <f t="shared" si="1120"/>
        <v>0</v>
      </c>
      <c r="FL523" s="1311">
        <f t="shared" si="1121"/>
        <v>0</v>
      </c>
      <c r="FM523" s="1319">
        <f t="shared" si="1160"/>
        <v>0</v>
      </c>
      <c r="FN523" s="1311">
        <f t="shared" si="1160"/>
        <v>0</v>
      </c>
      <c r="FO523" s="1311">
        <f t="shared" si="1160"/>
        <v>0</v>
      </c>
      <c r="FP523" s="1311">
        <f t="shared" si="1160"/>
        <v>0</v>
      </c>
      <c r="FQ523" s="1311">
        <f t="shared" si="1160"/>
        <v>0</v>
      </c>
      <c r="FR523" s="1311">
        <f t="shared" si="1160"/>
        <v>0</v>
      </c>
      <c r="FS523" s="1311">
        <f t="shared" si="1160"/>
        <v>0</v>
      </c>
      <c r="FT523" s="1311">
        <f t="shared" si="1160"/>
        <v>0</v>
      </c>
      <c r="FU523" s="1311">
        <f t="shared" si="1160"/>
        <v>0</v>
      </c>
      <c r="FV523" s="1311">
        <f t="shared" si="1160"/>
        <v>0</v>
      </c>
      <c r="FW523" s="1311">
        <f t="shared" si="1160"/>
        <v>0</v>
      </c>
      <c r="FX523" s="1311">
        <f t="shared" si="1160"/>
        <v>0</v>
      </c>
      <c r="FY523" s="1311">
        <f t="shared" si="1160"/>
        <v>0</v>
      </c>
      <c r="FZ523" s="1311">
        <f t="shared" si="1160"/>
        <v>0</v>
      </c>
      <c r="GA523" s="1311">
        <f t="shared" si="1160"/>
        <v>0</v>
      </c>
      <c r="GB523" s="1311">
        <f t="shared" si="1122"/>
        <v>0</v>
      </c>
      <c r="GC523" s="1311">
        <f t="shared" si="1123"/>
        <v>0</v>
      </c>
      <c r="GD523" s="1311">
        <f t="shared" si="1124"/>
        <v>0</v>
      </c>
      <c r="GE523" s="322">
        <f t="shared" si="1125"/>
        <v>0</v>
      </c>
      <c r="GF523" s="280">
        <f t="shared" si="1125"/>
        <v>0</v>
      </c>
      <c r="GG523" s="280">
        <f t="shared" si="1125"/>
        <v>0</v>
      </c>
      <c r="GH523" s="280">
        <f t="shared" si="1125"/>
        <v>0</v>
      </c>
      <c r="GI523" s="280">
        <f t="shared" si="1125"/>
        <v>0</v>
      </c>
      <c r="GJ523" s="280">
        <f t="shared" si="1125"/>
        <v>0</v>
      </c>
      <c r="GK523" s="280">
        <f t="shared" si="1125"/>
        <v>0</v>
      </c>
      <c r="GL523" s="280">
        <f t="shared" si="1125"/>
        <v>0</v>
      </c>
      <c r="GM523" s="280">
        <f t="shared" si="1125"/>
        <v>0</v>
      </c>
      <c r="GN523" s="280">
        <f t="shared" si="1125"/>
        <v>0</v>
      </c>
      <c r="GO523" s="280">
        <f t="shared" si="1125"/>
        <v>0</v>
      </c>
      <c r="GP523" s="280">
        <f t="shared" si="1125"/>
        <v>0</v>
      </c>
      <c r="GQ523" s="280">
        <f t="shared" si="1125"/>
        <v>0</v>
      </c>
      <c r="GR523" s="280">
        <f t="shared" si="1125"/>
        <v>0</v>
      </c>
      <c r="GS523" s="280">
        <f t="shared" si="1125"/>
        <v>0</v>
      </c>
      <c r="GT523" s="280">
        <f t="shared" si="1125"/>
        <v>0</v>
      </c>
      <c r="GU523" s="280">
        <f t="shared" si="1093"/>
        <v>0</v>
      </c>
      <c r="GV523" s="280">
        <f t="shared" si="1093"/>
        <v>0</v>
      </c>
      <c r="GW523" s="322">
        <f t="shared" si="1093"/>
        <v>0</v>
      </c>
      <c r="GX523" s="280">
        <f t="shared" si="1093"/>
        <v>0</v>
      </c>
      <c r="GY523" s="280">
        <f t="shared" si="1093"/>
        <v>0</v>
      </c>
      <c r="GZ523" s="280">
        <f t="shared" si="1093"/>
        <v>0</v>
      </c>
      <c r="HA523" s="280">
        <f t="shared" si="1093"/>
        <v>0</v>
      </c>
      <c r="HB523" s="280">
        <f t="shared" si="1093"/>
        <v>0</v>
      </c>
      <c r="HC523" s="280">
        <f t="shared" si="1093"/>
        <v>0</v>
      </c>
      <c r="HD523" s="280">
        <f t="shared" si="1093"/>
        <v>0</v>
      </c>
      <c r="HE523" s="280">
        <f t="shared" si="1093"/>
        <v>0</v>
      </c>
      <c r="HF523" s="280">
        <f t="shared" si="1093"/>
        <v>0</v>
      </c>
      <c r="HG523" s="280">
        <f t="shared" si="1093"/>
        <v>0</v>
      </c>
      <c r="HH523" s="280">
        <f t="shared" si="1093"/>
        <v>0</v>
      </c>
      <c r="HI523" s="280">
        <f t="shared" si="1066"/>
        <v>0</v>
      </c>
      <c r="HJ523" s="280">
        <f t="shared" si="1066"/>
        <v>0</v>
      </c>
      <c r="HK523" s="280">
        <f t="shared" si="1066"/>
        <v>0</v>
      </c>
      <c r="HL523" s="280">
        <f t="shared" si="1066"/>
        <v>0</v>
      </c>
      <c r="HM523" s="280">
        <f t="shared" si="1066"/>
        <v>0</v>
      </c>
      <c r="HN523" s="321">
        <f t="shared" si="1066"/>
        <v>0</v>
      </c>
      <c r="HP523" s="1321">
        <f t="shared" si="1154"/>
        <v>0</v>
      </c>
      <c r="HQ523" s="1322">
        <f t="shared" si="1154"/>
        <v>0</v>
      </c>
      <c r="HR523" s="1322">
        <f t="shared" si="1154"/>
        <v>0</v>
      </c>
      <c r="HS523" s="1322">
        <f t="shared" si="1154"/>
        <v>0</v>
      </c>
      <c r="HT523" s="1322">
        <f t="shared" si="1154"/>
        <v>0</v>
      </c>
      <c r="HU523" s="1322">
        <f t="shared" si="1154"/>
        <v>0</v>
      </c>
      <c r="HV523" s="1322">
        <f t="shared" si="1154"/>
        <v>0</v>
      </c>
      <c r="HW523" s="1322">
        <f t="shared" si="1154"/>
        <v>0</v>
      </c>
      <c r="HX523" s="1322">
        <f t="shared" si="1154"/>
        <v>0</v>
      </c>
      <c r="HY523" s="1322">
        <f t="shared" si="1154"/>
        <v>0</v>
      </c>
      <c r="HZ523" s="1322">
        <f t="shared" si="1154"/>
        <v>0</v>
      </c>
      <c r="IA523" s="1322">
        <f t="shared" si="1154"/>
        <v>0</v>
      </c>
      <c r="IB523" s="1322">
        <f t="shared" si="1154"/>
        <v>0</v>
      </c>
      <c r="IC523" s="1322">
        <f t="shared" si="1154"/>
        <v>0</v>
      </c>
      <c r="ID523" s="1322">
        <f t="shared" si="1126"/>
        <v>0</v>
      </c>
      <c r="IE523" s="1322">
        <f t="shared" si="1127"/>
        <v>0</v>
      </c>
      <c r="IF523" s="1322">
        <f t="shared" si="1128"/>
        <v>0</v>
      </c>
      <c r="IG523" s="1322">
        <f t="shared" si="1129"/>
        <v>0</v>
      </c>
      <c r="IH523" s="1321">
        <f t="shared" si="1155"/>
        <v>0</v>
      </c>
      <c r="II523" s="1322">
        <f t="shared" si="1155"/>
        <v>0</v>
      </c>
      <c r="IJ523" s="1322">
        <f t="shared" si="1155"/>
        <v>0</v>
      </c>
      <c r="IK523" s="1322">
        <f t="shared" si="1155"/>
        <v>0</v>
      </c>
      <c r="IL523" s="1322">
        <f t="shared" si="1155"/>
        <v>0</v>
      </c>
      <c r="IM523" s="1322">
        <f t="shared" si="1155"/>
        <v>0</v>
      </c>
      <c r="IN523" s="1322">
        <f t="shared" si="1155"/>
        <v>0</v>
      </c>
      <c r="IO523" s="1322">
        <f t="shared" si="1155"/>
        <v>0</v>
      </c>
      <c r="IP523" s="1322">
        <f t="shared" si="1155"/>
        <v>0</v>
      </c>
      <c r="IQ523" s="1322">
        <f t="shared" si="1155"/>
        <v>0</v>
      </c>
      <c r="IR523" s="1322">
        <f t="shared" si="1155"/>
        <v>0</v>
      </c>
      <c r="IS523" s="1322">
        <f t="shared" si="1155"/>
        <v>0</v>
      </c>
      <c r="IT523" s="1322">
        <f t="shared" si="1155"/>
        <v>0</v>
      </c>
      <c r="IU523" s="1322">
        <f t="shared" si="1155"/>
        <v>0</v>
      </c>
      <c r="IV523" s="1322">
        <f t="shared" si="1130"/>
        <v>0</v>
      </c>
      <c r="IW523" s="1322">
        <f t="shared" si="1131"/>
        <v>0</v>
      </c>
      <c r="IX523" s="1322">
        <f t="shared" si="1132"/>
        <v>0</v>
      </c>
      <c r="IY523" s="1322">
        <f t="shared" si="1133"/>
        <v>0</v>
      </c>
      <c r="IZ523" s="1323">
        <f t="shared" si="1161"/>
        <v>0</v>
      </c>
      <c r="JA523" s="1324">
        <f t="shared" si="1161"/>
        <v>0</v>
      </c>
      <c r="JB523" s="1324">
        <f t="shared" si="1161"/>
        <v>0</v>
      </c>
      <c r="JC523" s="1324">
        <f t="shared" si="1161"/>
        <v>0</v>
      </c>
      <c r="JD523" s="1324">
        <f t="shared" si="1161"/>
        <v>0</v>
      </c>
      <c r="JE523" s="1324">
        <f t="shared" si="1161"/>
        <v>0</v>
      </c>
      <c r="JF523" s="1324">
        <f t="shared" si="1161"/>
        <v>0</v>
      </c>
      <c r="JG523" s="1324">
        <f t="shared" si="1161"/>
        <v>0</v>
      </c>
      <c r="JH523" s="1324">
        <f t="shared" si="1161"/>
        <v>0</v>
      </c>
      <c r="JI523" s="1324">
        <f t="shared" si="1161"/>
        <v>0</v>
      </c>
      <c r="JJ523" s="1324">
        <f t="shared" si="1161"/>
        <v>0</v>
      </c>
      <c r="JK523" s="1324">
        <f t="shared" si="1161"/>
        <v>0</v>
      </c>
      <c r="JL523" s="1324">
        <f t="shared" si="1161"/>
        <v>0</v>
      </c>
      <c r="JM523" s="1324">
        <f t="shared" si="1161"/>
        <v>0</v>
      </c>
      <c r="JN523" s="1324">
        <f t="shared" si="1161"/>
        <v>0</v>
      </c>
      <c r="JO523" s="1324">
        <f t="shared" si="1134"/>
        <v>0</v>
      </c>
      <c r="JP523" s="1324">
        <f t="shared" si="1135"/>
        <v>0</v>
      </c>
      <c r="JQ523" s="1325">
        <f t="shared" si="1136"/>
        <v>0</v>
      </c>
      <c r="JS523" s="327"/>
      <c r="JT523" s="323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23">
        <f t="shared" si="1162"/>
        <v>0</v>
      </c>
      <c r="JV523" s="1223">
        <f t="shared" si="1162"/>
        <v>0</v>
      </c>
      <c r="JW523" s="1223">
        <f t="shared" si="1162"/>
        <v>0</v>
      </c>
      <c r="JX523" s="1223">
        <f t="shared" si="1162"/>
        <v>0</v>
      </c>
      <c r="JY523" s="1223">
        <f t="shared" si="1162"/>
        <v>0</v>
      </c>
      <c r="JZ523" s="1223">
        <f t="shared" si="1162"/>
        <v>0</v>
      </c>
      <c r="KA523" s="1223">
        <f t="shared" si="1162"/>
        <v>0</v>
      </c>
      <c r="KB523" s="1223">
        <f t="shared" si="1162"/>
        <v>0</v>
      </c>
      <c r="KC523" s="1223">
        <f t="shared" si="1162"/>
        <v>0</v>
      </c>
      <c r="KD523" s="1223">
        <f t="shared" si="1162"/>
        <v>0</v>
      </c>
      <c r="KE523" s="1223">
        <f t="shared" si="1162"/>
        <v>0</v>
      </c>
      <c r="KF523" s="1223">
        <f t="shared" si="1162"/>
        <v>0</v>
      </c>
      <c r="KG523" s="1223">
        <f t="shared" si="1162"/>
        <v>0</v>
      </c>
      <c r="KH523" s="1223">
        <f t="shared" si="1162"/>
        <v>0</v>
      </c>
      <c r="KI523" s="1223">
        <f t="shared" si="1162"/>
        <v>0</v>
      </c>
      <c r="KJ523" s="1223">
        <f t="shared" si="1137"/>
        <v>0</v>
      </c>
      <c r="KK523" s="1224">
        <f t="shared" si="1138"/>
        <v>0</v>
      </c>
      <c r="KM523" s="327"/>
      <c r="KN523" s="280">
        <f t="shared" si="1139"/>
        <v>0</v>
      </c>
      <c r="KO523" s="280">
        <f t="shared" si="1139"/>
        <v>0</v>
      </c>
      <c r="KP523" s="280">
        <f t="shared" si="1139"/>
        <v>0</v>
      </c>
      <c r="KQ523" s="280">
        <f t="shared" si="1139"/>
        <v>0</v>
      </c>
      <c r="KR523" s="280">
        <f t="shared" si="1139"/>
        <v>0</v>
      </c>
      <c r="KS523" s="280">
        <f t="shared" si="1139"/>
        <v>0</v>
      </c>
      <c r="KT523" s="280">
        <f t="shared" si="1139"/>
        <v>0</v>
      </c>
      <c r="KU523" s="280">
        <f t="shared" si="1139"/>
        <v>0</v>
      </c>
      <c r="KV523" s="280">
        <f t="shared" si="1139"/>
        <v>0</v>
      </c>
      <c r="KW523" s="280">
        <f t="shared" si="1139"/>
        <v>0</v>
      </c>
      <c r="KX523" s="280">
        <f t="shared" si="1139"/>
        <v>0</v>
      </c>
      <c r="KY523" s="280">
        <f t="shared" si="1139"/>
        <v>0</v>
      </c>
      <c r="KZ523" s="280">
        <f t="shared" si="1139"/>
        <v>0</v>
      </c>
      <c r="LA523" s="280">
        <f t="shared" si="1139"/>
        <v>0</v>
      </c>
      <c r="LB523" s="280">
        <f t="shared" si="1139"/>
        <v>0</v>
      </c>
      <c r="LC523" s="280">
        <f t="shared" si="1139"/>
        <v>0</v>
      </c>
      <c r="LD523" s="280">
        <f t="shared" si="1094"/>
        <v>0</v>
      </c>
      <c r="LE523" s="321">
        <f t="shared" si="1094"/>
        <v>0</v>
      </c>
      <c r="LG523" s="327"/>
      <c r="LH523" s="280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280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280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280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280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280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280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280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280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280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280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280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280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280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280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280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280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21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27"/>
      <c r="MB523" s="280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280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280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280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280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280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280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280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280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280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280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280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280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280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280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280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280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21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27"/>
      <c r="MV523" s="280">
        <f t="shared" si="1156"/>
        <v>0</v>
      </c>
      <c r="MW523" s="280">
        <f t="shared" si="1156"/>
        <v>0</v>
      </c>
      <c r="MX523" s="280">
        <f t="shared" si="1156"/>
        <v>0</v>
      </c>
      <c r="MY523" s="280">
        <f t="shared" si="1156"/>
        <v>0</v>
      </c>
      <c r="MZ523" s="280">
        <f t="shared" si="1156"/>
        <v>0</v>
      </c>
      <c r="NA523" s="280">
        <f t="shared" si="1156"/>
        <v>0</v>
      </c>
      <c r="NB523" s="280">
        <f t="shared" si="1156"/>
        <v>0</v>
      </c>
      <c r="NC523" s="280">
        <f t="shared" si="1156"/>
        <v>0</v>
      </c>
      <c r="ND523" s="280">
        <f t="shared" si="1156"/>
        <v>0</v>
      </c>
      <c r="NE523" s="280">
        <f t="shared" si="1156"/>
        <v>0</v>
      </c>
      <c r="NF523" s="280">
        <f t="shared" si="1156"/>
        <v>0</v>
      </c>
      <c r="NG523" s="280">
        <f t="shared" si="1156"/>
        <v>0</v>
      </c>
      <c r="NH523" s="280">
        <f t="shared" si="1156"/>
        <v>0</v>
      </c>
      <c r="NI523" s="280">
        <f t="shared" si="1156"/>
        <v>0</v>
      </c>
      <c r="NJ523" s="280">
        <f t="shared" si="1140"/>
        <v>0</v>
      </c>
      <c r="NK523" s="280">
        <f t="shared" si="1141"/>
        <v>0</v>
      </c>
      <c r="NL523" s="280">
        <f t="shared" si="1142"/>
        <v>0</v>
      </c>
      <c r="NM523" s="321">
        <f t="shared" si="1143"/>
        <v>0</v>
      </c>
      <c r="NO523" s="327"/>
      <c r="NP523" s="280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280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280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280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280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280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280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280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280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280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280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280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280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280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280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280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280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21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72">
        <f t="shared" si="1095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1096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3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Y$6:$Y$1806, MATCH($B$6 &amp; $A524, 'F6 - Debt Dataset'!$E$6:$E$1806 &amp; 'F6 - Debt Dataset'!$DF$6:$DF$1806, 0)), "-")</f>
        <v>-</v>
      </c>
      <c r="O524" s="374" cm="1">
        <f t="array" ref="O524">IFERROR(INDEX('F6 - Debt Dataset'!$Z$6:$Z$1806, MATCH($B$6 &amp; $A524, 'F6 - Debt Dataset'!$E$6:$E$1806 &amp; 'F6 - Debt Dataset'!$DF$6:$DF$1806, 0)), 0)</f>
        <v>0</v>
      </c>
      <c r="P524" s="372" cm="1">
        <f t="array" ref="P524">IFERROR(INDEX('F6 - Debt Dataset'!$AA$6:$AA$1806, MATCH($B$6 &amp; $A524, 'F6 - Debt Dataset'!$E$6:$E$1806 &amp; 'F6 - Debt Dataset'!$DF$6:$DF$1806, 0)), 0)</f>
        <v>0</v>
      </c>
      <c r="Q524" s="372" cm="1">
        <f t="array" ref="Q524">IFERROR(IF(P524=0, INDEX('I2 - Monthly Inflation'!$G$6:$H$413, MATCH(EOMONTH(EDATE(F524,-O524),0), 'I2 - Monthly Inflation'!$A$6:$A$389, 0), 1 + (N524 = "RPI")), P524), 0)</f>
        <v>0</v>
      </c>
      <c r="R524" s="372" t="str">
        <f t="shared" si="1097"/>
        <v>-</v>
      </c>
      <c r="S524" s="372" t="str">
        <f t="shared" si="109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318">
        <f t="shared" si="1098"/>
        <v>0</v>
      </c>
      <c r="V524" s="317">
        <f t="shared" si="1098"/>
        <v>0</v>
      </c>
      <c r="W524" s="317">
        <f t="shared" si="1098"/>
        <v>0</v>
      </c>
      <c r="X524" s="317">
        <f t="shared" si="1098"/>
        <v>0</v>
      </c>
      <c r="Y524" s="317">
        <f t="shared" si="1098"/>
        <v>0</v>
      </c>
      <c r="Z524" s="317">
        <f t="shared" si="1098"/>
        <v>0</v>
      </c>
      <c r="AA524" s="317">
        <f t="shared" si="1098"/>
        <v>0</v>
      </c>
      <c r="AB524" s="317">
        <f t="shared" si="1098"/>
        <v>0</v>
      </c>
      <c r="AC524" s="317">
        <f t="shared" si="1098"/>
        <v>0</v>
      </c>
      <c r="AD524" s="317">
        <f t="shared" si="1098"/>
        <v>0</v>
      </c>
      <c r="AE524" s="317">
        <f t="shared" si="1098"/>
        <v>0</v>
      </c>
      <c r="AF524" s="317">
        <f t="shared" si="1098"/>
        <v>0</v>
      </c>
      <c r="AG524" s="317">
        <f t="shared" si="1098"/>
        <v>0</v>
      </c>
      <c r="AH524" s="317">
        <f t="shared" si="1098"/>
        <v>0</v>
      </c>
      <c r="AI524" s="317">
        <f t="shared" si="1098"/>
        <v>0</v>
      </c>
      <c r="AJ524" s="317">
        <f t="shared" ref="AJ524" si="1163">(AJ$8 &lt; $I524) * (AJ$9 &gt;= $F524) * YEARFRAC(MAX(AJ$8, $F524), MIN(AJ$9, $I524))</f>
        <v>0</v>
      </c>
      <c r="AK524" s="317">
        <f t="shared" si="1144"/>
        <v>0</v>
      </c>
      <c r="AL524" s="317">
        <f t="shared" si="1144"/>
        <v>0</v>
      </c>
      <c r="AM524" s="317">
        <f t="shared" si="1144"/>
        <v>0</v>
      </c>
      <c r="AN524" s="322">
        <f t="shared" si="1157"/>
        <v>0</v>
      </c>
      <c r="AO524" s="280">
        <f t="shared" si="1157"/>
        <v>0</v>
      </c>
      <c r="AP524" s="280">
        <f t="shared" si="1157"/>
        <v>0</v>
      </c>
      <c r="AQ524" s="280">
        <f t="shared" si="1157"/>
        <v>0</v>
      </c>
      <c r="AR524" s="280">
        <f t="shared" si="1157"/>
        <v>0</v>
      </c>
      <c r="AS524" s="280">
        <f t="shared" si="1157"/>
        <v>0</v>
      </c>
      <c r="AT524" s="280">
        <f t="shared" si="1157"/>
        <v>0</v>
      </c>
      <c r="AU524" s="280">
        <f t="shared" si="1157"/>
        <v>0</v>
      </c>
      <c r="AV524" s="280">
        <f t="shared" si="1157"/>
        <v>0</v>
      </c>
      <c r="AW524" s="280">
        <f t="shared" si="1157"/>
        <v>0</v>
      </c>
      <c r="AX524" s="280">
        <f t="shared" si="1157"/>
        <v>0</v>
      </c>
      <c r="AY524" s="280">
        <f t="shared" si="1157"/>
        <v>0</v>
      </c>
      <c r="AZ524" s="280">
        <f t="shared" si="1157"/>
        <v>0</v>
      </c>
      <c r="BA524" s="280">
        <f t="shared" si="1157"/>
        <v>0</v>
      </c>
      <c r="BB524" s="280">
        <f t="shared" si="1157"/>
        <v>0</v>
      </c>
      <c r="BC524" s="280">
        <f t="shared" si="1099"/>
        <v>0</v>
      </c>
      <c r="BD524" s="280">
        <f t="shared" si="1100"/>
        <v>0</v>
      </c>
      <c r="BE524" s="280">
        <f t="shared" si="1101"/>
        <v>0</v>
      </c>
      <c r="BF524" s="280">
        <f t="shared" si="1102"/>
        <v>0</v>
      </c>
      <c r="BG524" s="322">
        <f t="shared" si="1158"/>
        <v>0</v>
      </c>
      <c r="BH524" s="280">
        <f t="shared" si="1158"/>
        <v>0</v>
      </c>
      <c r="BI524" s="280">
        <f t="shared" si="1158"/>
        <v>0</v>
      </c>
      <c r="BJ524" s="280">
        <f t="shared" si="1158"/>
        <v>0</v>
      </c>
      <c r="BK524" s="280">
        <f t="shared" si="1158"/>
        <v>0</v>
      </c>
      <c r="BL524" s="280">
        <f t="shared" si="1158"/>
        <v>0</v>
      </c>
      <c r="BM524" s="280">
        <f t="shared" si="1158"/>
        <v>0</v>
      </c>
      <c r="BN524" s="280">
        <f t="shared" si="1158"/>
        <v>0</v>
      </c>
      <c r="BO524" s="280">
        <f t="shared" si="1158"/>
        <v>0</v>
      </c>
      <c r="BP524" s="280">
        <f t="shared" si="1158"/>
        <v>0</v>
      </c>
      <c r="BQ524" s="280">
        <f t="shared" si="1158"/>
        <v>0</v>
      </c>
      <c r="BR524" s="280">
        <f t="shared" si="1158"/>
        <v>0</v>
      </c>
      <c r="BS524" s="280">
        <f t="shared" si="1158"/>
        <v>0</v>
      </c>
      <c r="BT524" s="280">
        <f t="shared" si="1158"/>
        <v>0</v>
      </c>
      <c r="BU524" s="280">
        <f t="shared" si="1158"/>
        <v>0</v>
      </c>
      <c r="BV524" s="280">
        <f t="shared" si="1103"/>
        <v>0</v>
      </c>
      <c r="BW524" s="280">
        <f t="shared" si="1104"/>
        <v>0</v>
      </c>
      <c r="BX524" s="280">
        <f t="shared" si="1105"/>
        <v>0</v>
      </c>
      <c r="BY524" s="280">
        <f t="shared" si="1106"/>
        <v>0</v>
      </c>
      <c r="BZ524" s="322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280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280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280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280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280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280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280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280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280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280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280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280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280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280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280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280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280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21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11">
        <f t="shared" si="1151"/>
        <v>0</v>
      </c>
      <c r="CT524" s="1311">
        <f t="shared" si="1151"/>
        <v>0</v>
      </c>
      <c r="CU524" s="1311">
        <f t="shared" si="1151"/>
        <v>0</v>
      </c>
      <c r="CV524" s="1311">
        <f t="shared" si="1151"/>
        <v>0</v>
      </c>
      <c r="CW524" s="1311">
        <f t="shared" si="1151"/>
        <v>0</v>
      </c>
      <c r="CX524" s="1311">
        <f t="shared" si="1151"/>
        <v>0</v>
      </c>
      <c r="CY524" s="1311">
        <f t="shared" si="1151"/>
        <v>0</v>
      </c>
      <c r="CZ524" s="1311">
        <f t="shared" si="1151"/>
        <v>0</v>
      </c>
      <c r="DA524" s="1311">
        <f t="shared" si="1151"/>
        <v>0</v>
      </c>
      <c r="DB524" s="1311">
        <f t="shared" si="1151"/>
        <v>0</v>
      </c>
      <c r="DC524" s="1311">
        <f t="shared" si="1151"/>
        <v>0</v>
      </c>
      <c r="DD524" s="1311">
        <f t="shared" si="1151"/>
        <v>0</v>
      </c>
      <c r="DE524" s="1311">
        <f t="shared" si="1151"/>
        <v>0</v>
      </c>
      <c r="DF524" s="1311">
        <f t="shared" si="1151"/>
        <v>0</v>
      </c>
      <c r="DG524" s="1311">
        <f t="shared" si="1107"/>
        <v>0</v>
      </c>
      <c r="DH524" s="1311">
        <f t="shared" si="1108"/>
        <v>0</v>
      </c>
      <c r="DI524" s="1311">
        <f t="shared" si="1109"/>
        <v>0</v>
      </c>
      <c r="DJ524" s="1311">
        <f t="shared" si="1110"/>
        <v>0</v>
      </c>
      <c r="DK524" s="322">
        <f t="shared" si="1152"/>
        <v>0</v>
      </c>
      <c r="DL524" s="280">
        <f t="shared" si="1152"/>
        <v>0</v>
      </c>
      <c r="DM524" s="280">
        <f t="shared" si="1152"/>
        <v>0</v>
      </c>
      <c r="DN524" s="280">
        <f t="shared" si="1152"/>
        <v>0</v>
      </c>
      <c r="DO524" s="280">
        <f t="shared" si="1152"/>
        <v>0</v>
      </c>
      <c r="DP524" s="280">
        <f t="shared" si="1152"/>
        <v>0</v>
      </c>
      <c r="DQ524" s="280">
        <f t="shared" si="1152"/>
        <v>0</v>
      </c>
      <c r="DR524" s="280">
        <f t="shared" si="1152"/>
        <v>0</v>
      </c>
      <c r="DS524" s="280">
        <f t="shared" si="1152"/>
        <v>0</v>
      </c>
      <c r="DT524" s="280">
        <f t="shared" si="1152"/>
        <v>0</v>
      </c>
      <c r="DU524" s="280">
        <f t="shared" si="1152"/>
        <v>0</v>
      </c>
      <c r="DV524" s="280">
        <f t="shared" si="1152"/>
        <v>0</v>
      </c>
      <c r="DW524" s="280">
        <f t="shared" si="1152"/>
        <v>0</v>
      </c>
      <c r="DX524" s="280">
        <f t="shared" si="1152"/>
        <v>0</v>
      </c>
      <c r="DY524" s="280">
        <f t="shared" si="1111"/>
        <v>0</v>
      </c>
      <c r="DZ524" s="280">
        <f t="shared" si="1112"/>
        <v>0</v>
      </c>
      <c r="EA524" s="280">
        <f t="shared" si="1113"/>
        <v>0</v>
      </c>
      <c r="EB524" s="280">
        <f t="shared" si="1114"/>
        <v>0</v>
      </c>
      <c r="EC524" s="322">
        <f t="shared" si="1153"/>
        <v>0</v>
      </c>
      <c r="ED524" s="280">
        <f t="shared" si="1153"/>
        <v>0</v>
      </c>
      <c r="EE524" s="280">
        <f t="shared" si="1153"/>
        <v>0</v>
      </c>
      <c r="EF524" s="280">
        <f t="shared" si="1153"/>
        <v>0</v>
      </c>
      <c r="EG524" s="280">
        <f t="shared" si="1153"/>
        <v>0</v>
      </c>
      <c r="EH524" s="280">
        <f t="shared" si="1153"/>
        <v>0</v>
      </c>
      <c r="EI524" s="280">
        <f t="shared" si="1153"/>
        <v>0</v>
      </c>
      <c r="EJ524" s="280">
        <f t="shared" si="1153"/>
        <v>0</v>
      </c>
      <c r="EK524" s="280">
        <f t="shared" si="1153"/>
        <v>0</v>
      </c>
      <c r="EL524" s="280">
        <f t="shared" si="1153"/>
        <v>0</v>
      </c>
      <c r="EM524" s="280">
        <f t="shared" si="1153"/>
        <v>0</v>
      </c>
      <c r="EN524" s="280">
        <f t="shared" si="1153"/>
        <v>0</v>
      </c>
      <c r="EO524" s="280">
        <f t="shared" si="1153"/>
        <v>0</v>
      </c>
      <c r="EP524" s="280">
        <f t="shared" si="1153"/>
        <v>0</v>
      </c>
      <c r="EQ524" s="280">
        <f t="shared" si="1115"/>
        <v>0</v>
      </c>
      <c r="ER524" s="280">
        <f t="shared" si="1116"/>
        <v>0</v>
      </c>
      <c r="ES524" s="280">
        <f t="shared" si="1117"/>
        <v>0</v>
      </c>
      <c r="ET524" s="280">
        <f t="shared" si="1118"/>
        <v>0</v>
      </c>
      <c r="EU524" s="1319">
        <f t="shared" si="1159"/>
        <v>0</v>
      </c>
      <c r="EV524" s="1311">
        <f t="shared" si="1159"/>
        <v>0</v>
      </c>
      <c r="EW524" s="1311">
        <f t="shared" si="1159"/>
        <v>0</v>
      </c>
      <c r="EX524" s="1311">
        <f t="shared" si="1159"/>
        <v>0</v>
      </c>
      <c r="EY524" s="1311">
        <f t="shared" si="1159"/>
        <v>0</v>
      </c>
      <c r="EZ524" s="1311">
        <f t="shared" si="1159"/>
        <v>0</v>
      </c>
      <c r="FA524" s="1311">
        <f t="shared" si="1159"/>
        <v>0</v>
      </c>
      <c r="FB524" s="1311">
        <f t="shared" si="1159"/>
        <v>0</v>
      </c>
      <c r="FC524" s="1311">
        <f t="shared" si="1159"/>
        <v>0</v>
      </c>
      <c r="FD524" s="1311">
        <f t="shared" si="1159"/>
        <v>0</v>
      </c>
      <c r="FE524" s="1311">
        <f t="shared" si="1159"/>
        <v>0</v>
      </c>
      <c r="FF524" s="1311">
        <f t="shared" si="1159"/>
        <v>0</v>
      </c>
      <c r="FG524" s="1311">
        <f t="shared" si="1159"/>
        <v>0</v>
      </c>
      <c r="FH524" s="1311">
        <f t="shared" si="1159"/>
        <v>0</v>
      </c>
      <c r="FI524" s="1311">
        <f t="shared" si="1159"/>
        <v>0</v>
      </c>
      <c r="FJ524" s="1311">
        <f t="shared" si="1119"/>
        <v>0</v>
      </c>
      <c r="FK524" s="1311">
        <f t="shared" si="1120"/>
        <v>0</v>
      </c>
      <c r="FL524" s="1311">
        <f t="shared" si="1121"/>
        <v>0</v>
      </c>
      <c r="FM524" s="1319">
        <f t="shared" si="1160"/>
        <v>0</v>
      </c>
      <c r="FN524" s="1311">
        <f t="shared" si="1160"/>
        <v>0</v>
      </c>
      <c r="FO524" s="1311">
        <f t="shared" si="1160"/>
        <v>0</v>
      </c>
      <c r="FP524" s="1311">
        <f t="shared" si="1160"/>
        <v>0</v>
      </c>
      <c r="FQ524" s="1311">
        <f t="shared" si="1160"/>
        <v>0</v>
      </c>
      <c r="FR524" s="1311">
        <f t="shared" si="1160"/>
        <v>0</v>
      </c>
      <c r="FS524" s="1311">
        <f t="shared" si="1160"/>
        <v>0</v>
      </c>
      <c r="FT524" s="1311">
        <f t="shared" si="1160"/>
        <v>0</v>
      </c>
      <c r="FU524" s="1311">
        <f t="shared" si="1160"/>
        <v>0</v>
      </c>
      <c r="FV524" s="1311">
        <f t="shared" si="1160"/>
        <v>0</v>
      </c>
      <c r="FW524" s="1311">
        <f t="shared" si="1160"/>
        <v>0</v>
      </c>
      <c r="FX524" s="1311">
        <f t="shared" si="1160"/>
        <v>0</v>
      </c>
      <c r="FY524" s="1311">
        <f t="shared" si="1160"/>
        <v>0</v>
      </c>
      <c r="FZ524" s="1311">
        <f t="shared" si="1160"/>
        <v>0</v>
      </c>
      <c r="GA524" s="1311">
        <f t="shared" si="1160"/>
        <v>0</v>
      </c>
      <c r="GB524" s="1311">
        <f t="shared" si="1122"/>
        <v>0</v>
      </c>
      <c r="GC524" s="1311">
        <f t="shared" si="1123"/>
        <v>0</v>
      </c>
      <c r="GD524" s="1311">
        <f t="shared" si="1124"/>
        <v>0</v>
      </c>
      <c r="GE524" s="322">
        <f t="shared" si="1125"/>
        <v>0</v>
      </c>
      <c r="GF524" s="280">
        <f t="shared" si="1125"/>
        <v>0</v>
      </c>
      <c r="GG524" s="280">
        <f t="shared" si="1125"/>
        <v>0</v>
      </c>
      <c r="GH524" s="280">
        <f t="shared" si="1125"/>
        <v>0</v>
      </c>
      <c r="GI524" s="280">
        <f t="shared" si="1125"/>
        <v>0</v>
      </c>
      <c r="GJ524" s="280">
        <f t="shared" si="1125"/>
        <v>0</v>
      </c>
      <c r="GK524" s="280">
        <f t="shared" si="1125"/>
        <v>0</v>
      </c>
      <c r="GL524" s="280">
        <f t="shared" si="1125"/>
        <v>0</v>
      </c>
      <c r="GM524" s="280">
        <f t="shared" si="1125"/>
        <v>0</v>
      </c>
      <c r="GN524" s="280">
        <f t="shared" si="1125"/>
        <v>0</v>
      </c>
      <c r="GO524" s="280">
        <f t="shared" si="1125"/>
        <v>0</v>
      </c>
      <c r="GP524" s="280">
        <f t="shared" si="1125"/>
        <v>0</v>
      </c>
      <c r="GQ524" s="280">
        <f t="shared" si="1125"/>
        <v>0</v>
      </c>
      <c r="GR524" s="280">
        <f t="shared" si="1125"/>
        <v>0</v>
      </c>
      <c r="GS524" s="280">
        <f t="shared" si="1125"/>
        <v>0</v>
      </c>
      <c r="GT524" s="280">
        <f t="shared" ref="GT524:HH539" si="1164">$K524*FJ524</f>
        <v>0</v>
      </c>
      <c r="GU524" s="280">
        <f t="shared" si="1164"/>
        <v>0</v>
      </c>
      <c r="GV524" s="280">
        <f t="shared" si="1164"/>
        <v>0</v>
      </c>
      <c r="GW524" s="322">
        <f t="shared" si="1164"/>
        <v>0</v>
      </c>
      <c r="GX524" s="280">
        <f t="shared" si="1164"/>
        <v>0</v>
      </c>
      <c r="GY524" s="280">
        <f t="shared" si="1164"/>
        <v>0</v>
      </c>
      <c r="GZ524" s="280">
        <f t="shared" si="1164"/>
        <v>0</v>
      </c>
      <c r="HA524" s="280">
        <f t="shared" si="1164"/>
        <v>0</v>
      </c>
      <c r="HB524" s="280">
        <f t="shared" si="1164"/>
        <v>0</v>
      </c>
      <c r="HC524" s="280">
        <f t="shared" si="1164"/>
        <v>0</v>
      </c>
      <c r="HD524" s="280">
        <f t="shared" si="1164"/>
        <v>0</v>
      </c>
      <c r="HE524" s="280">
        <f t="shared" si="1164"/>
        <v>0</v>
      </c>
      <c r="HF524" s="280">
        <f t="shared" si="1164"/>
        <v>0</v>
      </c>
      <c r="HG524" s="280">
        <f t="shared" si="1164"/>
        <v>0</v>
      </c>
      <c r="HH524" s="280">
        <f t="shared" si="1164"/>
        <v>0</v>
      </c>
      <c r="HI524" s="280">
        <f t="shared" si="1066"/>
        <v>0</v>
      </c>
      <c r="HJ524" s="280">
        <f t="shared" si="1066"/>
        <v>0</v>
      </c>
      <c r="HK524" s="280">
        <f t="shared" si="1066"/>
        <v>0</v>
      </c>
      <c r="HL524" s="280">
        <f t="shared" si="1066"/>
        <v>0</v>
      </c>
      <c r="HM524" s="280">
        <f t="shared" si="1066"/>
        <v>0</v>
      </c>
      <c r="HN524" s="321">
        <f t="shared" si="1066"/>
        <v>0</v>
      </c>
      <c r="HP524" s="1321">
        <f t="shared" si="1154"/>
        <v>0</v>
      </c>
      <c r="HQ524" s="1322">
        <f t="shared" si="1154"/>
        <v>0</v>
      </c>
      <c r="HR524" s="1322">
        <f t="shared" si="1154"/>
        <v>0</v>
      </c>
      <c r="HS524" s="1322">
        <f t="shared" si="1154"/>
        <v>0</v>
      </c>
      <c r="HT524" s="1322">
        <f t="shared" si="1154"/>
        <v>0</v>
      </c>
      <c r="HU524" s="1322">
        <f t="shared" si="1154"/>
        <v>0</v>
      </c>
      <c r="HV524" s="1322">
        <f t="shared" si="1154"/>
        <v>0</v>
      </c>
      <c r="HW524" s="1322">
        <f t="shared" si="1154"/>
        <v>0</v>
      </c>
      <c r="HX524" s="1322">
        <f t="shared" si="1154"/>
        <v>0</v>
      </c>
      <c r="HY524" s="1322">
        <f t="shared" si="1154"/>
        <v>0</v>
      </c>
      <c r="HZ524" s="1322">
        <f t="shared" si="1154"/>
        <v>0</v>
      </c>
      <c r="IA524" s="1322">
        <f t="shared" si="1154"/>
        <v>0</v>
      </c>
      <c r="IB524" s="1322">
        <f t="shared" si="1154"/>
        <v>0</v>
      </c>
      <c r="IC524" s="1322">
        <f t="shared" si="1154"/>
        <v>0</v>
      </c>
      <c r="ID524" s="1322">
        <f t="shared" si="1126"/>
        <v>0</v>
      </c>
      <c r="IE524" s="1322">
        <f t="shared" si="1127"/>
        <v>0</v>
      </c>
      <c r="IF524" s="1322">
        <f t="shared" si="1128"/>
        <v>0</v>
      </c>
      <c r="IG524" s="1322">
        <f t="shared" si="1129"/>
        <v>0</v>
      </c>
      <c r="IH524" s="1321">
        <f t="shared" si="1155"/>
        <v>0</v>
      </c>
      <c r="II524" s="1322">
        <f t="shared" si="1155"/>
        <v>0</v>
      </c>
      <c r="IJ524" s="1322">
        <f t="shared" si="1155"/>
        <v>0</v>
      </c>
      <c r="IK524" s="1322">
        <f t="shared" si="1155"/>
        <v>0</v>
      </c>
      <c r="IL524" s="1322">
        <f t="shared" si="1155"/>
        <v>0</v>
      </c>
      <c r="IM524" s="1322">
        <f t="shared" si="1155"/>
        <v>0</v>
      </c>
      <c r="IN524" s="1322">
        <f t="shared" si="1155"/>
        <v>0</v>
      </c>
      <c r="IO524" s="1322">
        <f t="shared" si="1155"/>
        <v>0</v>
      </c>
      <c r="IP524" s="1322">
        <f t="shared" si="1155"/>
        <v>0</v>
      </c>
      <c r="IQ524" s="1322">
        <f t="shared" si="1155"/>
        <v>0</v>
      </c>
      <c r="IR524" s="1322">
        <f t="shared" si="1155"/>
        <v>0</v>
      </c>
      <c r="IS524" s="1322">
        <f t="shared" si="1155"/>
        <v>0</v>
      </c>
      <c r="IT524" s="1322">
        <f t="shared" si="1155"/>
        <v>0</v>
      </c>
      <c r="IU524" s="1322">
        <f t="shared" si="1155"/>
        <v>0</v>
      </c>
      <c r="IV524" s="1322">
        <f t="shared" si="1130"/>
        <v>0</v>
      </c>
      <c r="IW524" s="1322">
        <f t="shared" si="1131"/>
        <v>0</v>
      </c>
      <c r="IX524" s="1322">
        <f t="shared" si="1132"/>
        <v>0</v>
      </c>
      <c r="IY524" s="1322">
        <f t="shared" si="1133"/>
        <v>0</v>
      </c>
      <c r="IZ524" s="1323">
        <f t="shared" si="1161"/>
        <v>0</v>
      </c>
      <c r="JA524" s="1324">
        <f t="shared" si="1161"/>
        <v>0</v>
      </c>
      <c r="JB524" s="1324">
        <f t="shared" si="1161"/>
        <v>0</v>
      </c>
      <c r="JC524" s="1324">
        <f t="shared" si="1161"/>
        <v>0</v>
      </c>
      <c r="JD524" s="1324">
        <f t="shared" si="1161"/>
        <v>0</v>
      </c>
      <c r="JE524" s="1324">
        <f t="shared" si="1161"/>
        <v>0</v>
      </c>
      <c r="JF524" s="1324">
        <f t="shared" si="1161"/>
        <v>0</v>
      </c>
      <c r="JG524" s="1324">
        <f t="shared" si="1161"/>
        <v>0</v>
      </c>
      <c r="JH524" s="1324">
        <f t="shared" si="1161"/>
        <v>0</v>
      </c>
      <c r="JI524" s="1324">
        <f t="shared" si="1161"/>
        <v>0</v>
      </c>
      <c r="JJ524" s="1324">
        <f t="shared" si="1161"/>
        <v>0</v>
      </c>
      <c r="JK524" s="1324">
        <f t="shared" si="1161"/>
        <v>0</v>
      </c>
      <c r="JL524" s="1324">
        <f t="shared" si="1161"/>
        <v>0</v>
      </c>
      <c r="JM524" s="1324">
        <f t="shared" si="1161"/>
        <v>0</v>
      </c>
      <c r="JN524" s="1324">
        <f t="shared" si="1161"/>
        <v>0</v>
      </c>
      <c r="JO524" s="1324">
        <f t="shared" si="1134"/>
        <v>0</v>
      </c>
      <c r="JP524" s="1324">
        <f t="shared" si="1135"/>
        <v>0</v>
      </c>
      <c r="JQ524" s="1325">
        <f t="shared" si="1136"/>
        <v>0</v>
      </c>
      <c r="JS524" s="327"/>
      <c r="JT524" s="323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23">
        <f t="shared" si="1162"/>
        <v>0</v>
      </c>
      <c r="JV524" s="1223">
        <f t="shared" si="1162"/>
        <v>0</v>
      </c>
      <c r="JW524" s="1223">
        <f t="shared" si="1162"/>
        <v>0</v>
      </c>
      <c r="JX524" s="1223">
        <f t="shared" si="1162"/>
        <v>0</v>
      </c>
      <c r="JY524" s="1223">
        <f t="shared" si="1162"/>
        <v>0</v>
      </c>
      <c r="JZ524" s="1223">
        <f t="shared" si="1162"/>
        <v>0</v>
      </c>
      <c r="KA524" s="1223">
        <f t="shared" si="1162"/>
        <v>0</v>
      </c>
      <c r="KB524" s="1223">
        <f t="shared" si="1162"/>
        <v>0</v>
      </c>
      <c r="KC524" s="1223">
        <f t="shared" si="1162"/>
        <v>0</v>
      </c>
      <c r="KD524" s="1223">
        <f t="shared" si="1162"/>
        <v>0</v>
      </c>
      <c r="KE524" s="1223">
        <f t="shared" si="1162"/>
        <v>0</v>
      </c>
      <c r="KF524" s="1223">
        <f t="shared" si="1162"/>
        <v>0</v>
      </c>
      <c r="KG524" s="1223">
        <f t="shared" si="1162"/>
        <v>0</v>
      </c>
      <c r="KH524" s="1223">
        <f t="shared" si="1162"/>
        <v>0</v>
      </c>
      <c r="KI524" s="1223">
        <f t="shared" si="1162"/>
        <v>0</v>
      </c>
      <c r="KJ524" s="1223">
        <f t="shared" si="1137"/>
        <v>0</v>
      </c>
      <c r="KK524" s="1224">
        <f t="shared" si="1138"/>
        <v>0</v>
      </c>
      <c r="KM524" s="327"/>
      <c r="KN524" s="280">
        <f t="shared" si="1139"/>
        <v>0</v>
      </c>
      <c r="KO524" s="280">
        <f t="shared" si="1139"/>
        <v>0</v>
      </c>
      <c r="KP524" s="280">
        <f t="shared" si="1139"/>
        <v>0</v>
      </c>
      <c r="KQ524" s="280">
        <f t="shared" si="1139"/>
        <v>0</v>
      </c>
      <c r="KR524" s="280">
        <f t="shared" si="1139"/>
        <v>0</v>
      </c>
      <c r="KS524" s="280">
        <f t="shared" si="1139"/>
        <v>0</v>
      </c>
      <c r="KT524" s="280">
        <f t="shared" si="1139"/>
        <v>0</v>
      </c>
      <c r="KU524" s="280">
        <f t="shared" si="1139"/>
        <v>0</v>
      </c>
      <c r="KV524" s="280">
        <f t="shared" si="1139"/>
        <v>0</v>
      </c>
      <c r="KW524" s="280">
        <f t="shared" si="1139"/>
        <v>0</v>
      </c>
      <c r="KX524" s="280">
        <f t="shared" si="1139"/>
        <v>0</v>
      </c>
      <c r="KY524" s="280">
        <f t="shared" si="1139"/>
        <v>0</v>
      </c>
      <c r="KZ524" s="280">
        <f t="shared" si="1139"/>
        <v>0</v>
      </c>
      <c r="LA524" s="280">
        <f t="shared" si="1139"/>
        <v>0</v>
      </c>
      <c r="LB524" s="280">
        <f t="shared" si="1139"/>
        <v>0</v>
      </c>
      <c r="LC524" s="280">
        <f t="shared" ref="LC524:LE539" si="1165">IF($K524= 0, 0, $K524 * ($F524 &gt;= LC$8) * ($F524 &lt;= LC$9))</f>
        <v>0</v>
      </c>
      <c r="LD524" s="280">
        <f t="shared" si="1165"/>
        <v>0</v>
      </c>
      <c r="LE524" s="321">
        <f t="shared" si="1165"/>
        <v>0</v>
      </c>
      <c r="LG524" s="327"/>
      <c r="LH524" s="280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280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280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280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280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280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280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280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280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280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280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280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280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280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280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280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280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21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27"/>
      <c r="MB524" s="280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280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280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280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280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280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280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280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280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280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280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280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280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280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280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280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280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21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27"/>
      <c r="MV524" s="280">
        <f t="shared" si="1156"/>
        <v>0</v>
      </c>
      <c r="MW524" s="280">
        <f t="shared" si="1156"/>
        <v>0</v>
      </c>
      <c r="MX524" s="280">
        <f t="shared" si="1156"/>
        <v>0</v>
      </c>
      <c r="MY524" s="280">
        <f t="shared" si="1156"/>
        <v>0</v>
      </c>
      <c r="MZ524" s="280">
        <f t="shared" si="1156"/>
        <v>0</v>
      </c>
      <c r="NA524" s="280">
        <f t="shared" si="1156"/>
        <v>0</v>
      </c>
      <c r="NB524" s="280">
        <f t="shared" si="1156"/>
        <v>0</v>
      </c>
      <c r="NC524" s="280">
        <f t="shared" si="1156"/>
        <v>0</v>
      </c>
      <c r="ND524" s="280">
        <f t="shared" si="1156"/>
        <v>0</v>
      </c>
      <c r="NE524" s="280">
        <f t="shared" si="1156"/>
        <v>0</v>
      </c>
      <c r="NF524" s="280">
        <f t="shared" si="1156"/>
        <v>0</v>
      </c>
      <c r="NG524" s="280">
        <f t="shared" si="1156"/>
        <v>0</v>
      </c>
      <c r="NH524" s="280">
        <f t="shared" si="1156"/>
        <v>0</v>
      </c>
      <c r="NI524" s="280">
        <f t="shared" si="1156"/>
        <v>0</v>
      </c>
      <c r="NJ524" s="280">
        <f t="shared" si="1140"/>
        <v>0</v>
      </c>
      <c r="NK524" s="280">
        <f t="shared" si="1141"/>
        <v>0</v>
      </c>
      <c r="NL524" s="280">
        <f t="shared" si="1142"/>
        <v>0</v>
      </c>
      <c r="NM524" s="321">
        <f t="shared" si="1143"/>
        <v>0</v>
      </c>
      <c r="NO524" s="327"/>
      <c r="NP524" s="280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280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280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280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280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280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280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280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280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280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280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280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280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280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280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280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280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21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72">
        <f t="shared" si="1095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1096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3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Y$6:$Y$1806, MATCH($B$6 &amp; $A525, 'F6 - Debt Dataset'!$E$6:$E$1806 &amp; 'F6 - Debt Dataset'!$DF$6:$DF$1806, 0)), "-")</f>
        <v>-</v>
      </c>
      <c r="O525" s="374" cm="1">
        <f t="array" ref="O525">IFERROR(INDEX('F6 - Debt Dataset'!$Z$6:$Z$1806, MATCH($B$6 &amp; $A525, 'F6 - Debt Dataset'!$E$6:$E$1806 &amp; 'F6 - Debt Dataset'!$DF$6:$DF$1806, 0)), 0)</f>
        <v>0</v>
      </c>
      <c r="P525" s="372" cm="1">
        <f t="array" ref="P525">IFERROR(INDEX('F6 - Debt Dataset'!$AA$6:$AA$1806, MATCH($B$6 &amp; $A525, 'F6 - Debt Dataset'!$E$6:$E$1806 &amp; 'F6 - Debt Dataset'!$DF$6:$DF$1806, 0)), 0)</f>
        <v>0</v>
      </c>
      <c r="Q525" s="372" cm="1">
        <f t="array" ref="Q525">IFERROR(IF(P525=0, INDEX('I2 - Monthly Inflation'!$G$6:$H$413, MATCH(EOMONTH(EDATE(F525,-O525),0), 'I2 - Monthly Inflation'!$A$6:$A$389, 0), 1 + (N525 = "RPI")), P525), 0)</f>
        <v>0</v>
      </c>
      <c r="R525" s="372" t="str">
        <f t="shared" si="1097"/>
        <v>-</v>
      </c>
      <c r="S525" s="372" t="str">
        <f t="shared" si="109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318">
        <f t="shared" ref="U525:AJ540" si="1166">(U$8 &lt; $I525) * (U$9 &gt;= $F525) * YEARFRAC(MAX(U$8, $F525), MIN(U$9, $I525))</f>
        <v>0</v>
      </c>
      <c r="V525" s="317">
        <f t="shared" si="1166"/>
        <v>0</v>
      </c>
      <c r="W525" s="317">
        <f t="shared" si="1166"/>
        <v>0</v>
      </c>
      <c r="X525" s="317">
        <f t="shared" si="1166"/>
        <v>0</v>
      </c>
      <c r="Y525" s="317">
        <f t="shared" si="1166"/>
        <v>0</v>
      </c>
      <c r="Z525" s="317">
        <f t="shared" si="1166"/>
        <v>0</v>
      </c>
      <c r="AA525" s="317">
        <f t="shared" si="1166"/>
        <v>0</v>
      </c>
      <c r="AB525" s="317">
        <f t="shared" si="1166"/>
        <v>0</v>
      </c>
      <c r="AC525" s="317">
        <f t="shared" si="1166"/>
        <v>0</v>
      </c>
      <c r="AD525" s="317">
        <f t="shared" si="1166"/>
        <v>0</v>
      </c>
      <c r="AE525" s="317">
        <f t="shared" si="1166"/>
        <v>0</v>
      </c>
      <c r="AF525" s="317">
        <f t="shared" si="1166"/>
        <v>0</v>
      </c>
      <c r="AG525" s="317">
        <f t="shared" si="1166"/>
        <v>0</v>
      </c>
      <c r="AH525" s="317">
        <f t="shared" si="1166"/>
        <v>0</v>
      </c>
      <c r="AI525" s="317">
        <f t="shared" si="1166"/>
        <v>0</v>
      </c>
      <c r="AJ525" s="317">
        <f t="shared" si="1166"/>
        <v>0</v>
      </c>
      <c r="AK525" s="317">
        <f t="shared" si="1144"/>
        <v>0</v>
      </c>
      <c r="AL525" s="317">
        <f t="shared" si="1144"/>
        <v>0</v>
      </c>
      <c r="AM525" s="317">
        <f t="shared" si="1144"/>
        <v>0</v>
      </c>
      <c r="AN525" s="322">
        <f t="shared" si="1157"/>
        <v>0</v>
      </c>
      <c r="AO525" s="280">
        <f t="shared" si="1157"/>
        <v>0</v>
      </c>
      <c r="AP525" s="280">
        <f t="shared" si="1157"/>
        <v>0</v>
      </c>
      <c r="AQ525" s="280">
        <f t="shared" si="1157"/>
        <v>0</v>
      </c>
      <c r="AR525" s="280">
        <f t="shared" si="1157"/>
        <v>0</v>
      </c>
      <c r="AS525" s="280">
        <f t="shared" si="1157"/>
        <v>0</v>
      </c>
      <c r="AT525" s="280">
        <f t="shared" si="1157"/>
        <v>0</v>
      </c>
      <c r="AU525" s="280">
        <f t="shared" si="1157"/>
        <v>0</v>
      </c>
      <c r="AV525" s="280">
        <f t="shared" si="1157"/>
        <v>0</v>
      </c>
      <c r="AW525" s="280">
        <f t="shared" si="1157"/>
        <v>0</v>
      </c>
      <c r="AX525" s="280">
        <f t="shared" si="1157"/>
        <v>0</v>
      </c>
      <c r="AY525" s="280">
        <f t="shared" si="1157"/>
        <v>0</v>
      </c>
      <c r="AZ525" s="280">
        <f t="shared" si="1157"/>
        <v>0</v>
      </c>
      <c r="BA525" s="280">
        <f t="shared" si="1157"/>
        <v>0</v>
      </c>
      <c r="BB525" s="280">
        <f t="shared" si="1157"/>
        <v>0</v>
      </c>
      <c r="BC525" s="280">
        <f t="shared" si="1099"/>
        <v>0</v>
      </c>
      <c r="BD525" s="280">
        <f t="shared" si="1100"/>
        <v>0</v>
      </c>
      <c r="BE525" s="280">
        <f t="shared" si="1101"/>
        <v>0</v>
      </c>
      <c r="BF525" s="280">
        <f t="shared" si="1102"/>
        <v>0</v>
      </c>
      <c r="BG525" s="322">
        <f t="shared" si="1158"/>
        <v>0</v>
      </c>
      <c r="BH525" s="280">
        <f t="shared" si="1158"/>
        <v>0</v>
      </c>
      <c r="BI525" s="280">
        <f t="shared" si="1158"/>
        <v>0</v>
      </c>
      <c r="BJ525" s="280">
        <f t="shared" si="1158"/>
        <v>0</v>
      </c>
      <c r="BK525" s="280">
        <f t="shared" si="1158"/>
        <v>0</v>
      </c>
      <c r="BL525" s="280">
        <f t="shared" si="1158"/>
        <v>0</v>
      </c>
      <c r="BM525" s="280">
        <f t="shared" si="1158"/>
        <v>0</v>
      </c>
      <c r="BN525" s="280">
        <f t="shared" si="1158"/>
        <v>0</v>
      </c>
      <c r="BO525" s="280">
        <f t="shared" si="1158"/>
        <v>0</v>
      </c>
      <c r="BP525" s="280">
        <f t="shared" si="1158"/>
        <v>0</v>
      </c>
      <c r="BQ525" s="280">
        <f t="shared" si="1158"/>
        <v>0</v>
      </c>
      <c r="BR525" s="280">
        <f t="shared" si="1158"/>
        <v>0</v>
      </c>
      <c r="BS525" s="280">
        <f t="shared" si="1158"/>
        <v>0</v>
      </c>
      <c r="BT525" s="280">
        <f t="shared" si="1158"/>
        <v>0</v>
      </c>
      <c r="BU525" s="280">
        <f t="shared" si="1158"/>
        <v>0</v>
      </c>
      <c r="BV525" s="280">
        <f t="shared" si="1103"/>
        <v>0</v>
      </c>
      <c r="BW525" s="280">
        <f t="shared" si="1104"/>
        <v>0</v>
      </c>
      <c r="BX525" s="280">
        <f t="shared" si="1105"/>
        <v>0</v>
      </c>
      <c r="BY525" s="280">
        <f t="shared" si="1106"/>
        <v>0</v>
      </c>
      <c r="BZ525" s="322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280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280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280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280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280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280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280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280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280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280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280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280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280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280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280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280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280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21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11">
        <f t="shared" si="1151"/>
        <v>0</v>
      </c>
      <c r="CT525" s="1311">
        <f t="shared" si="1151"/>
        <v>0</v>
      </c>
      <c r="CU525" s="1311">
        <f t="shared" si="1151"/>
        <v>0</v>
      </c>
      <c r="CV525" s="1311">
        <f t="shared" si="1151"/>
        <v>0</v>
      </c>
      <c r="CW525" s="1311">
        <f t="shared" si="1151"/>
        <v>0</v>
      </c>
      <c r="CX525" s="1311">
        <f t="shared" si="1151"/>
        <v>0</v>
      </c>
      <c r="CY525" s="1311">
        <f t="shared" si="1151"/>
        <v>0</v>
      </c>
      <c r="CZ525" s="1311">
        <f t="shared" si="1151"/>
        <v>0</v>
      </c>
      <c r="DA525" s="1311">
        <f t="shared" si="1151"/>
        <v>0</v>
      </c>
      <c r="DB525" s="1311">
        <f t="shared" si="1151"/>
        <v>0</v>
      </c>
      <c r="DC525" s="1311">
        <f t="shared" si="1151"/>
        <v>0</v>
      </c>
      <c r="DD525" s="1311">
        <f t="shared" si="1151"/>
        <v>0</v>
      </c>
      <c r="DE525" s="1311">
        <f t="shared" si="1151"/>
        <v>0</v>
      </c>
      <c r="DF525" s="1311">
        <f t="shared" si="1151"/>
        <v>0</v>
      </c>
      <c r="DG525" s="1311">
        <f t="shared" si="1107"/>
        <v>0</v>
      </c>
      <c r="DH525" s="1311">
        <f t="shared" si="1108"/>
        <v>0</v>
      </c>
      <c r="DI525" s="1311">
        <f t="shared" si="1109"/>
        <v>0</v>
      </c>
      <c r="DJ525" s="1311">
        <f t="shared" si="1110"/>
        <v>0</v>
      </c>
      <c r="DK525" s="322">
        <f t="shared" si="1152"/>
        <v>0</v>
      </c>
      <c r="DL525" s="280">
        <f t="shared" si="1152"/>
        <v>0</v>
      </c>
      <c r="DM525" s="280">
        <f t="shared" si="1152"/>
        <v>0</v>
      </c>
      <c r="DN525" s="280">
        <f t="shared" si="1152"/>
        <v>0</v>
      </c>
      <c r="DO525" s="280">
        <f t="shared" si="1152"/>
        <v>0</v>
      </c>
      <c r="DP525" s="280">
        <f t="shared" si="1152"/>
        <v>0</v>
      </c>
      <c r="DQ525" s="280">
        <f t="shared" si="1152"/>
        <v>0</v>
      </c>
      <c r="DR525" s="280">
        <f t="shared" si="1152"/>
        <v>0</v>
      </c>
      <c r="DS525" s="280">
        <f t="shared" si="1152"/>
        <v>0</v>
      </c>
      <c r="DT525" s="280">
        <f t="shared" si="1152"/>
        <v>0</v>
      </c>
      <c r="DU525" s="280">
        <f t="shared" si="1152"/>
        <v>0</v>
      </c>
      <c r="DV525" s="280">
        <f t="shared" si="1152"/>
        <v>0</v>
      </c>
      <c r="DW525" s="280">
        <f t="shared" si="1152"/>
        <v>0</v>
      </c>
      <c r="DX525" s="280">
        <f t="shared" si="1152"/>
        <v>0</v>
      </c>
      <c r="DY525" s="280">
        <f t="shared" si="1111"/>
        <v>0</v>
      </c>
      <c r="DZ525" s="280">
        <f t="shared" si="1112"/>
        <v>0</v>
      </c>
      <c r="EA525" s="280">
        <f t="shared" si="1113"/>
        <v>0</v>
      </c>
      <c r="EB525" s="280">
        <f t="shared" si="1114"/>
        <v>0</v>
      </c>
      <c r="EC525" s="322">
        <f t="shared" si="1153"/>
        <v>0</v>
      </c>
      <c r="ED525" s="280">
        <f t="shared" si="1153"/>
        <v>0</v>
      </c>
      <c r="EE525" s="280">
        <f t="shared" si="1153"/>
        <v>0</v>
      </c>
      <c r="EF525" s="280">
        <f t="shared" si="1153"/>
        <v>0</v>
      </c>
      <c r="EG525" s="280">
        <f t="shared" si="1153"/>
        <v>0</v>
      </c>
      <c r="EH525" s="280">
        <f t="shared" si="1153"/>
        <v>0</v>
      </c>
      <c r="EI525" s="280">
        <f t="shared" si="1153"/>
        <v>0</v>
      </c>
      <c r="EJ525" s="280">
        <f t="shared" si="1153"/>
        <v>0</v>
      </c>
      <c r="EK525" s="280">
        <f t="shared" si="1153"/>
        <v>0</v>
      </c>
      <c r="EL525" s="280">
        <f t="shared" si="1153"/>
        <v>0</v>
      </c>
      <c r="EM525" s="280">
        <f t="shared" si="1153"/>
        <v>0</v>
      </c>
      <c r="EN525" s="280">
        <f t="shared" si="1153"/>
        <v>0</v>
      </c>
      <c r="EO525" s="280">
        <f t="shared" si="1153"/>
        <v>0</v>
      </c>
      <c r="EP525" s="280">
        <f t="shared" si="1153"/>
        <v>0</v>
      </c>
      <c r="EQ525" s="280">
        <f t="shared" si="1115"/>
        <v>0</v>
      </c>
      <c r="ER525" s="280">
        <f t="shared" si="1116"/>
        <v>0</v>
      </c>
      <c r="ES525" s="280">
        <f t="shared" si="1117"/>
        <v>0</v>
      </c>
      <c r="ET525" s="280">
        <f t="shared" si="1118"/>
        <v>0</v>
      </c>
      <c r="EU525" s="1319">
        <f t="shared" si="1159"/>
        <v>0</v>
      </c>
      <c r="EV525" s="1311">
        <f t="shared" si="1159"/>
        <v>0</v>
      </c>
      <c r="EW525" s="1311">
        <f t="shared" si="1159"/>
        <v>0</v>
      </c>
      <c r="EX525" s="1311">
        <f t="shared" si="1159"/>
        <v>0</v>
      </c>
      <c r="EY525" s="1311">
        <f t="shared" si="1159"/>
        <v>0</v>
      </c>
      <c r="EZ525" s="1311">
        <f t="shared" si="1159"/>
        <v>0</v>
      </c>
      <c r="FA525" s="1311">
        <f t="shared" si="1159"/>
        <v>0</v>
      </c>
      <c r="FB525" s="1311">
        <f t="shared" si="1159"/>
        <v>0</v>
      </c>
      <c r="FC525" s="1311">
        <f t="shared" si="1159"/>
        <v>0</v>
      </c>
      <c r="FD525" s="1311">
        <f t="shared" si="1159"/>
        <v>0</v>
      </c>
      <c r="FE525" s="1311">
        <f t="shared" si="1159"/>
        <v>0</v>
      </c>
      <c r="FF525" s="1311">
        <f t="shared" si="1159"/>
        <v>0</v>
      </c>
      <c r="FG525" s="1311">
        <f t="shared" si="1159"/>
        <v>0</v>
      </c>
      <c r="FH525" s="1311">
        <f t="shared" si="1159"/>
        <v>0</v>
      </c>
      <c r="FI525" s="1311">
        <f t="shared" si="1159"/>
        <v>0</v>
      </c>
      <c r="FJ525" s="1311">
        <f t="shared" si="1119"/>
        <v>0</v>
      </c>
      <c r="FK525" s="1311">
        <f t="shared" si="1120"/>
        <v>0</v>
      </c>
      <c r="FL525" s="1311">
        <f t="shared" si="1121"/>
        <v>0</v>
      </c>
      <c r="FM525" s="1319">
        <f t="shared" si="1160"/>
        <v>0</v>
      </c>
      <c r="FN525" s="1311">
        <f t="shared" si="1160"/>
        <v>0</v>
      </c>
      <c r="FO525" s="1311">
        <f t="shared" si="1160"/>
        <v>0</v>
      </c>
      <c r="FP525" s="1311">
        <f t="shared" si="1160"/>
        <v>0</v>
      </c>
      <c r="FQ525" s="1311">
        <f t="shared" si="1160"/>
        <v>0</v>
      </c>
      <c r="FR525" s="1311">
        <f t="shared" si="1160"/>
        <v>0</v>
      </c>
      <c r="FS525" s="1311">
        <f t="shared" si="1160"/>
        <v>0</v>
      </c>
      <c r="FT525" s="1311">
        <f t="shared" si="1160"/>
        <v>0</v>
      </c>
      <c r="FU525" s="1311">
        <f t="shared" si="1160"/>
        <v>0</v>
      </c>
      <c r="FV525" s="1311">
        <f t="shared" si="1160"/>
        <v>0</v>
      </c>
      <c r="FW525" s="1311">
        <f t="shared" si="1160"/>
        <v>0</v>
      </c>
      <c r="FX525" s="1311">
        <f t="shared" si="1160"/>
        <v>0</v>
      </c>
      <c r="FY525" s="1311">
        <f t="shared" si="1160"/>
        <v>0</v>
      </c>
      <c r="FZ525" s="1311">
        <f t="shared" si="1160"/>
        <v>0</v>
      </c>
      <c r="GA525" s="1311">
        <f t="shared" si="1160"/>
        <v>0</v>
      </c>
      <c r="GB525" s="1311">
        <f t="shared" si="1122"/>
        <v>0</v>
      </c>
      <c r="GC525" s="1311">
        <f t="shared" si="1123"/>
        <v>0</v>
      </c>
      <c r="GD525" s="1311">
        <f t="shared" si="1124"/>
        <v>0</v>
      </c>
      <c r="GE525" s="322">
        <f t="shared" ref="GE525:GT540" si="1167">$K525*EU525</f>
        <v>0</v>
      </c>
      <c r="GF525" s="280">
        <f t="shared" si="1167"/>
        <v>0</v>
      </c>
      <c r="GG525" s="280">
        <f t="shared" si="1167"/>
        <v>0</v>
      </c>
      <c r="GH525" s="280">
        <f t="shared" si="1167"/>
        <v>0</v>
      </c>
      <c r="GI525" s="280">
        <f t="shared" si="1167"/>
        <v>0</v>
      </c>
      <c r="GJ525" s="280">
        <f t="shared" si="1167"/>
        <v>0</v>
      </c>
      <c r="GK525" s="280">
        <f t="shared" si="1167"/>
        <v>0</v>
      </c>
      <c r="GL525" s="280">
        <f t="shared" si="1167"/>
        <v>0</v>
      </c>
      <c r="GM525" s="280">
        <f t="shared" si="1167"/>
        <v>0</v>
      </c>
      <c r="GN525" s="280">
        <f t="shared" si="1167"/>
        <v>0</v>
      </c>
      <c r="GO525" s="280">
        <f t="shared" si="1167"/>
        <v>0</v>
      </c>
      <c r="GP525" s="280">
        <f t="shared" si="1167"/>
        <v>0</v>
      </c>
      <c r="GQ525" s="280">
        <f t="shared" si="1167"/>
        <v>0</v>
      </c>
      <c r="GR525" s="280">
        <f t="shared" si="1167"/>
        <v>0</v>
      </c>
      <c r="GS525" s="280">
        <f t="shared" si="1167"/>
        <v>0</v>
      </c>
      <c r="GT525" s="280">
        <f t="shared" si="1167"/>
        <v>0</v>
      </c>
      <c r="GU525" s="280">
        <f t="shared" si="1164"/>
        <v>0</v>
      </c>
      <c r="GV525" s="280">
        <f t="shared" si="1164"/>
        <v>0</v>
      </c>
      <c r="GW525" s="322">
        <f t="shared" si="1164"/>
        <v>0</v>
      </c>
      <c r="GX525" s="280">
        <f t="shared" si="1164"/>
        <v>0</v>
      </c>
      <c r="GY525" s="280">
        <f t="shared" si="1164"/>
        <v>0</v>
      </c>
      <c r="GZ525" s="280">
        <f t="shared" si="1164"/>
        <v>0</v>
      </c>
      <c r="HA525" s="280">
        <f t="shared" si="1164"/>
        <v>0</v>
      </c>
      <c r="HB525" s="280">
        <f t="shared" si="1164"/>
        <v>0</v>
      </c>
      <c r="HC525" s="280">
        <f t="shared" si="1164"/>
        <v>0</v>
      </c>
      <c r="HD525" s="280">
        <f t="shared" si="1164"/>
        <v>0</v>
      </c>
      <c r="HE525" s="280">
        <f t="shared" si="1164"/>
        <v>0</v>
      </c>
      <c r="HF525" s="280">
        <f t="shared" si="1164"/>
        <v>0</v>
      </c>
      <c r="HG525" s="280">
        <f t="shared" si="1164"/>
        <v>0</v>
      </c>
      <c r="HH525" s="280">
        <f t="shared" si="1164"/>
        <v>0</v>
      </c>
      <c r="HI525" s="280">
        <f t="shared" si="1066"/>
        <v>0</v>
      </c>
      <c r="HJ525" s="280">
        <f t="shared" si="1066"/>
        <v>0</v>
      </c>
      <c r="HK525" s="280">
        <f t="shared" si="1066"/>
        <v>0</v>
      </c>
      <c r="HL525" s="280">
        <f t="shared" si="1066"/>
        <v>0</v>
      </c>
      <c r="HM525" s="280">
        <f t="shared" si="1066"/>
        <v>0</v>
      </c>
      <c r="HN525" s="321">
        <f t="shared" si="1066"/>
        <v>0</v>
      </c>
      <c r="HP525" s="1321">
        <f t="shared" si="1154"/>
        <v>0</v>
      </c>
      <c r="HQ525" s="1322">
        <f t="shared" si="1154"/>
        <v>0</v>
      </c>
      <c r="HR525" s="1322">
        <f t="shared" si="1154"/>
        <v>0</v>
      </c>
      <c r="HS525" s="1322">
        <f t="shared" si="1154"/>
        <v>0</v>
      </c>
      <c r="HT525" s="1322">
        <f t="shared" si="1154"/>
        <v>0</v>
      </c>
      <c r="HU525" s="1322">
        <f t="shared" si="1154"/>
        <v>0</v>
      </c>
      <c r="HV525" s="1322">
        <f t="shared" si="1154"/>
        <v>0</v>
      </c>
      <c r="HW525" s="1322">
        <f t="shared" si="1154"/>
        <v>0</v>
      </c>
      <c r="HX525" s="1322">
        <f t="shared" si="1154"/>
        <v>0</v>
      </c>
      <c r="HY525" s="1322">
        <f t="shared" si="1154"/>
        <v>0</v>
      </c>
      <c r="HZ525" s="1322">
        <f t="shared" si="1154"/>
        <v>0</v>
      </c>
      <c r="IA525" s="1322">
        <f t="shared" si="1154"/>
        <v>0</v>
      </c>
      <c r="IB525" s="1322">
        <f t="shared" si="1154"/>
        <v>0</v>
      </c>
      <c r="IC525" s="1322">
        <f t="shared" si="1154"/>
        <v>0</v>
      </c>
      <c r="ID525" s="1322">
        <f t="shared" si="1126"/>
        <v>0</v>
      </c>
      <c r="IE525" s="1322">
        <f t="shared" si="1127"/>
        <v>0</v>
      </c>
      <c r="IF525" s="1322">
        <f t="shared" si="1128"/>
        <v>0</v>
      </c>
      <c r="IG525" s="1322">
        <f t="shared" si="1129"/>
        <v>0</v>
      </c>
      <c r="IH525" s="1321">
        <f t="shared" si="1155"/>
        <v>0</v>
      </c>
      <c r="II525" s="1322">
        <f t="shared" si="1155"/>
        <v>0</v>
      </c>
      <c r="IJ525" s="1322">
        <f t="shared" si="1155"/>
        <v>0</v>
      </c>
      <c r="IK525" s="1322">
        <f t="shared" si="1155"/>
        <v>0</v>
      </c>
      <c r="IL525" s="1322">
        <f t="shared" si="1155"/>
        <v>0</v>
      </c>
      <c r="IM525" s="1322">
        <f t="shared" si="1155"/>
        <v>0</v>
      </c>
      <c r="IN525" s="1322">
        <f t="shared" si="1155"/>
        <v>0</v>
      </c>
      <c r="IO525" s="1322">
        <f t="shared" si="1155"/>
        <v>0</v>
      </c>
      <c r="IP525" s="1322">
        <f t="shared" si="1155"/>
        <v>0</v>
      </c>
      <c r="IQ525" s="1322">
        <f t="shared" si="1155"/>
        <v>0</v>
      </c>
      <c r="IR525" s="1322">
        <f t="shared" si="1155"/>
        <v>0</v>
      </c>
      <c r="IS525" s="1322">
        <f t="shared" si="1155"/>
        <v>0</v>
      </c>
      <c r="IT525" s="1322">
        <f t="shared" si="1155"/>
        <v>0</v>
      </c>
      <c r="IU525" s="1322">
        <f t="shared" si="1155"/>
        <v>0</v>
      </c>
      <c r="IV525" s="1322">
        <f t="shared" si="1130"/>
        <v>0</v>
      </c>
      <c r="IW525" s="1322">
        <f t="shared" si="1131"/>
        <v>0</v>
      </c>
      <c r="IX525" s="1322">
        <f t="shared" si="1132"/>
        <v>0</v>
      </c>
      <c r="IY525" s="1322">
        <f t="shared" si="1133"/>
        <v>0</v>
      </c>
      <c r="IZ525" s="1323">
        <f t="shared" si="1161"/>
        <v>0</v>
      </c>
      <c r="JA525" s="1324">
        <f t="shared" si="1161"/>
        <v>0</v>
      </c>
      <c r="JB525" s="1324">
        <f t="shared" si="1161"/>
        <v>0</v>
      </c>
      <c r="JC525" s="1324">
        <f t="shared" si="1161"/>
        <v>0</v>
      </c>
      <c r="JD525" s="1324">
        <f t="shared" si="1161"/>
        <v>0</v>
      </c>
      <c r="JE525" s="1324">
        <f t="shared" si="1161"/>
        <v>0</v>
      </c>
      <c r="JF525" s="1324">
        <f t="shared" si="1161"/>
        <v>0</v>
      </c>
      <c r="JG525" s="1324">
        <f t="shared" si="1161"/>
        <v>0</v>
      </c>
      <c r="JH525" s="1324">
        <f t="shared" si="1161"/>
        <v>0</v>
      </c>
      <c r="JI525" s="1324">
        <f t="shared" si="1161"/>
        <v>0</v>
      </c>
      <c r="JJ525" s="1324">
        <f t="shared" si="1161"/>
        <v>0</v>
      </c>
      <c r="JK525" s="1324">
        <f t="shared" si="1161"/>
        <v>0</v>
      </c>
      <c r="JL525" s="1324">
        <f t="shared" si="1161"/>
        <v>0</v>
      </c>
      <c r="JM525" s="1324">
        <f t="shared" si="1161"/>
        <v>0</v>
      </c>
      <c r="JN525" s="1324">
        <f t="shared" si="1161"/>
        <v>0</v>
      </c>
      <c r="JO525" s="1324">
        <f t="shared" si="1134"/>
        <v>0</v>
      </c>
      <c r="JP525" s="1324">
        <f t="shared" si="1135"/>
        <v>0</v>
      </c>
      <c r="JQ525" s="1325">
        <f t="shared" si="1136"/>
        <v>0</v>
      </c>
      <c r="JS525" s="327"/>
      <c r="JT525" s="323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23">
        <f t="shared" si="1162"/>
        <v>0</v>
      </c>
      <c r="JV525" s="1223">
        <f t="shared" si="1162"/>
        <v>0</v>
      </c>
      <c r="JW525" s="1223">
        <f t="shared" si="1162"/>
        <v>0</v>
      </c>
      <c r="JX525" s="1223">
        <f t="shared" si="1162"/>
        <v>0</v>
      </c>
      <c r="JY525" s="1223">
        <f t="shared" si="1162"/>
        <v>0</v>
      </c>
      <c r="JZ525" s="1223">
        <f t="shared" si="1162"/>
        <v>0</v>
      </c>
      <c r="KA525" s="1223">
        <f t="shared" si="1162"/>
        <v>0</v>
      </c>
      <c r="KB525" s="1223">
        <f t="shared" si="1162"/>
        <v>0</v>
      </c>
      <c r="KC525" s="1223">
        <f t="shared" si="1162"/>
        <v>0</v>
      </c>
      <c r="KD525" s="1223">
        <f t="shared" si="1162"/>
        <v>0</v>
      </c>
      <c r="KE525" s="1223">
        <f t="shared" si="1162"/>
        <v>0</v>
      </c>
      <c r="KF525" s="1223">
        <f t="shared" si="1162"/>
        <v>0</v>
      </c>
      <c r="KG525" s="1223">
        <f t="shared" si="1162"/>
        <v>0</v>
      </c>
      <c r="KH525" s="1223">
        <f t="shared" si="1162"/>
        <v>0</v>
      </c>
      <c r="KI525" s="1223">
        <f t="shared" si="1162"/>
        <v>0</v>
      </c>
      <c r="KJ525" s="1223">
        <f t="shared" si="1137"/>
        <v>0</v>
      </c>
      <c r="KK525" s="1224">
        <f t="shared" si="1138"/>
        <v>0</v>
      </c>
      <c r="KM525" s="327"/>
      <c r="KN525" s="280">
        <f t="shared" ref="KN525:LC540" si="1168">IF($K525= 0, 0, $K525 * ($F525 &gt;= KN$8) * ($F525 &lt;= KN$9))</f>
        <v>0</v>
      </c>
      <c r="KO525" s="280">
        <f t="shared" si="1168"/>
        <v>0</v>
      </c>
      <c r="KP525" s="280">
        <f t="shared" si="1168"/>
        <v>0</v>
      </c>
      <c r="KQ525" s="280">
        <f t="shared" si="1168"/>
        <v>0</v>
      </c>
      <c r="KR525" s="280">
        <f t="shared" si="1168"/>
        <v>0</v>
      </c>
      <c r="KS525" s="280">
        <f t="shared" si="1168"/>
        <v>0</v>
      </c>
      <c r="KT525" s="280">
        <f t="shared" si="1168"/>
        <v>0</v>
      </c>
      <c r="KU525" s="280">
        <f t="shared" si="1168"/>
        <v>0</v>
      </c>
      <c r="KV525" s="280">
        <f t="shared" si="1168"/>
        <v>0</v>
      </c>
      <c r="KW525" s="280">
        <f t="shared" si="1168"/>
        <v>0</v>
      </c>
      <c r="KX525" s="280">
        <f t="shared" si="1168"/>
        <v>0</v>
      </c>
      <c r="KY525" s="280">
        <f t="shared" si="1168"/>
        <v>0</v>
      </c>
      <c r="KZ525" s="280">
        <f t="shared" si="1168"/>
        <v>0</v>
      </c>
      <c r="LA525" s="280">
        <f t="shared" si="1168"/>
        <v>0</v>
      </c>
      <c r="LB525" s="280">
        <f t="shared" si="1168"/>
        <v>0</v>
      </c>
      <c r="LC525" s="280">
        <f t="shared" si="1168"/>
        <v>0</v>
      </c>
      <c r="LD525" s="280">
        <f t="shared" si="1165"/>
        <v>0</v>
      </c>
      <c r="LE525" s="321">
        <f t="shared" si="1165"/>
        <v>0</v>
      </c>
      <c r="LG525" s="327"/>
      <c r="LH525" s="280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280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280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280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280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280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280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280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280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280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280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280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280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280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280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280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280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21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27"/>
      <c r="MB525" s="280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280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280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280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280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280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280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280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280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280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280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280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280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280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280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280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280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21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27"/>
      <c r="MV525" s="280">
        <f t="shared" si="1156"/>
        <v>0</v>
      </c>
      <c r="MW525" s="280">
        <f t="shared" si="1156"/>
        <v>0</v>
      </c>
      <c r="MX525" s="280">
        <f t="shared" si="1156"/>
        <v>0</v>
      </c>
      <c r="MY525" s="280">
        <f t="shared" si="1156"/>
        <v>0</v>
      </c>
      <c r="MZ525" s="280">
        <f t="shared" si="1156"/>
        <v>0</v>
      </c>
      <c r="NA525" s="280">
        <f t="shared" si="1156"/>
        <v>0</v>
      </c>
      <c r="NB525" s="280">
        <f t="shared" si="1156"/>
        <v>0</v>
      </c>
      <c r="NC525" s="280">
        <f t="shared" si="1156"/>
        <v>0</v>
      </c>
      <c r="ND525" s="280">
        <f t="shared" si="1156"/>
        <v>0</v>
      </c>
      <c r="NE525" s="280">
        <f t="shared" si="1156"/>
        <v>0</v>
      </c>
      <c r="NF525" s="280">
        <f t="shared" si="1156"/>
        <v>0</v>
      </c>
      <c r="NG525" s="280">
        <f t="shared" si="1156"/>
        <v>0</v>
      </c>
      <c r="NH525" s="280">
        <f t="shared" si="1156"/>
        <v>0</v>
      </c>
      <c r="NI525" s="280">
        <f t="shared" si="1156"/>
        <v>0</v>
      </c>
      <c r="NJ525" s="280">
        <f t="shared" si="1140"/>
        <v>0</v>
      </c>
      <c r="NK525" s="280">
        <f t="shared" si="1141"/>
        <v>0</v>
      </c>
      <c r="NL525" s="280">
        <f t="shared" si="1142"/>
        <v>0</v>
      </c>
      <c r="NM525" s="321">
        <f t="shared" si="1143"/>
        <v>0</v>
      </c>
      <c r="NO525" s="327"/>
      <c r="NP525" s="280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280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280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280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280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280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280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280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280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280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280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280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280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280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280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280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280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21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72">
        <f t="shared" si="1095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1096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3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Y$6:$Y$1806, MATCH($B$6 &amp; $A526, 'F6 - Debt Dataset'!$E$6:$E$1806 &amp; 'F6 - Debt Dataset'!$DF$6:$DF$1806, 0)), "-")</f>
        <v>-</v>
      </c>
      <c r="O526" s="374" cm="1">
        <f t="array" ref="O526">IFERROR(INDEX('F6 - Debt Dataset'!$Z$6:$Z$1806, MATCH($B$6 &amp; $A526, 'F6 - Debt Dataset'!$E$6:$E$1806 &amp; 'F6 - Debt Dataset'!$DF$6:$DF$1806, 0)), 0)</f>
        <v>0</v>
      </c>
      <c r="P526" s="372" cm="1">
        <f t="array" ref="P526">IFERROR(INDEX('F6 - Debt Dataset'!$AA$6:$AA$1806, MATCH($B$6 &amp; $A526, 'F6 - Debt Dataset'!$E$6:$E$1806 &amp; 'F6 - Debt Dataset'!$DF$6:$DF$1806, 0)), 0)</f>
        <v>0</v>
      </c>
      <c r="Q526" s="372" cm="1">
        <f t="array" ref="Q526">IFERROR(IF(P526=0, INDEX('I2 - Monthly Inflation'!$G$6:$H$413, MATCH(EOMONTH(EDATE(F526,-O526),0), 'I2 - Monthly Inflation'!$A$6:$A$389, 0), 1 + (N526 = "RPI")), P526), 0)</f>
        <v>0</v>
      </c>
      <c r="R526" s="372" t="str">
        <f t="shared" si="1097"/>
        <v>-</v>
      </c>
      <c r="S526" s="372" t="str">
        <f t="shared" si="109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318">
        <f t="shared" si="1166"/>
        <v>0</v>
      </c>
      <c r="V526" s="317">
        <f t="shared" si="1166"/>
        <v>0</v>
      </c>
      <c r="W526" s="317">
        <f t="shared" si="1166"/>
        <v>0</v>
      </c>
      <c r="X526" s="317">
        <f t="shared" si="1166"/>
        <v>0</v>
      </c>
      <c r="Y526" s="317">
        <f t="shared" si="1166"/>
        <v>0</v>
      </c>
      <c r="Z526" s="317">
        <f t="shared" si="1166"/>
        <v>0</v>
      </c>
      <c r="AA526" s="317">
        <f t="shared" si="1166"/>
        <v>0</v>
      </c>
      <c r="AB526" s="317">
        <f t="shared" si="1166"/>
        <v>0</v>
      </c>
      <c r="AC526" s="317">
        <f t="shared" si="1166"/>
        <v>0</v>
      </c>
      <c r="AD526" s="317">
        <f t="shared" si="1166"/>
        <v>0</v>
      </c>
      <c r="AE526" s="317">
        <f t="shared" si="1166"/>
        <v>0</v>
      </c>
      <c r="AF526" s="317">
        <f t="shared" si="1166"/>
        <v>0</v>
      </c>
      <c r="AG526" s="317">
        <f t="shared" si="1166"/>
        <v>0</v>
      </c>
      <c r="AH526" s="317">
        <f t="shared" si="1166"/>
        <v>0</v>
      </c>
      <c r="AI526" s="317">
        <f t="shared" si="1166"/>
        <v>0</v>
      </c>
      <c r="AJ526" s="317">
        <f t="shared" si="1166"/>
        <v>0</v>
      </c>
      <c r="AK526" s="317">
        <f t="shared" si="1144"/>
        <v>0</v>
      </c>
      <c r="AL526" s="317">
        <f t="shared" si="1144"/>
        <v>0</v>
      </c>
      <c r="AM526" s="317">
        <f t="shared" si="1144"/>
        <v>0</v>
      </c>
      <c r="AN526" s="322">
        <f t="shared" si="1157"/>
        <v>0</v>
      </c>
      <c r="AO526" s="280">
        <f t="shared" si="1157"/>
        <v>0</v>
      </c>
      <c r="AP526" s="280">
        <f t="shared" si="1157"/>
        <v>0</v>
      </c>
      <c r="AQ526" s="280">
        <f t="shared" si="1157"/>
        <v>0</v>
      </c>
      <c r="AR526" s="280">
        <f t="shared" si="1157"/>
        <v>0</v>
      </c>
      <c r="AS526" s="280">
        <f t="shared" si="1157"/>
        <v>0</v>
      </c>
      <c r="AT526" s="280">
        <f t="shared" si="1157"/>
        <v>0</v>
      </c>
      <c r="AU526" s="280">
        <f t="shared" si="1157"/>
        <v>0</v>
      </c>
      <c r="AV526" s="280">
        <f t="shared" si="1157"/>
        <v>0</v>
      </c>
      <c r="AW526" s="280">
        <f t="shared" si="1157"/>
        <v>0</v>
      </c>
      <c r="AX526" s="280">
        <f t="shared" si="1157"/>
        <v>0</v>
      </c>
      <c r="AY526" s="280">
        <f t="shared" si="1157"/>
        <v>0</v>
      </c>
      <c r="AZ526" s="280">
        <f t="shared" si="1157"/>
        <v>0</v>
      </c>
      <c r="BA526" s="280">
        <f t="shared" si="1157"/>
        <v>0</v>
      </c>
      <c r="BB526" s="280">
        <f t="shared" si="1157"/>
        <v>0</v>
      </c>
      <c r="BC526" s="280">
        <f t="shared" si="1099"/>
        <v>0</v>
      </c>
      <c r="BD526" s="280">
        <f t="shared" si="1100"/>
        <v>0</v>
      </c>
      <c r="BE526" s="280">
        <f t="shared" si="1101"/>
        <v>0</v>
      </c>
      <c r="BF526" s="280">
        <f t="shared" si="1102"/>
        <v>0</v>
      </c>
      <c r="BG526" s="322">
        <f t="shared" si="1158"/>
        <v>0</v>
      </c>
      <c r="BH526" s="280">
        <f t="shared" si="1158"/>
        <v>0</v>
      </c>
      <c r="BI526" s="280">
        <f t="shared" si="1158"/>
        <v>0</v>
      </c>
      <c r="BJ526" s="280">
        <f t="shared" si="1158"/>
        <v>0</v>
      </c>
      <c r="BK526" s="280">
        <f t="shared" si="1158"/>
        <v>0</v>
      </c>
      <c r="BL526" s="280">
        <f t="shared" si="1158"/>
        <v>0</v>
      </c>
      <c r="BM526" s="280">
        <f t="shared" si="1158"/>
        <v>0</v>
      </c>
      <c r="BN526" s="280">
        <f t="shared" si="1158"/>
        <v>0</v>
      </c>
      <c r="BO526" s="280">
        <f t="shared" si="1158"/>
        <v>0</v>
      </c>
      <c r="BP526" s="280">
        <f t="shared" si="1158"/>
        <v>0</v>
      </c>
      <c r="BQ526" s="280">
        <f t="shared" si="1158"/>
        <v>0</v>
      </c>
      <c r="BR526" s="280">
        <f t="shared" si="1158"/>
        <v>0</v>
      </c>
      <c r="BS526" s="280">
        <f t="shared" si="1158"/>
        <v>0</v>
      </c>
      <c r="BT526" s="280">
        <f t="shared" si="1158"/>
        <v>0</v>
      </c>
      <c r="BU526" s="280">
        <f t="shared" si="1158"/>
        <v>0</v>
      </c>
      <c r="BV526" s="280">
        <f t="shared" si="1103"/>
        <v>0</v>
      </c>
      <c r="BW526" s="280">
        <f t="shared" si="1104"/>
        <v>0</v>
      </c>
      <c r="BX526" s="280">
        <f t="shared" si="1105"/>
        <v>0</v>
      </c>
      <c r="BY526" s="280">
        <f t="shared" si="1106"/>
        <v>0</v>
      </c>
      <c r="BZ526" s="322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280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280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280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280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280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280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280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280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280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280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280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280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280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280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280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280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280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21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11">
        <f t="shared" si="1151"/>
        <v>0</v>
      </c>
      <c r="CT526" s="1311">
        <f t="shared" si="1151"/>
        <v>0</v>
      </c>
      <c r="CU526" s="1311">
        <f t="shared" si="1151"/>
        <v>0</v>
      </c>
      <c r="CV526" s="1311">
        <f t="shared" si="1151"/>
        <v>0</v>
      </c>
      <c r="CW526" s="1311">
        <f t="shared" si="1151"/>
        <v>0</v>
      </c>
      <c r="CX526" s="1311">
        <f t="shared" si="1151"/>
        <v>0</v>
      </c>
      <c r="CY526" s="1311">
        <f t="shared" si="1151"/>
        <v>0</v>
      </c>
      <c r="CZ526" s="1311">
        <f t="shared" si="1151"/>
        <v>0</v>
      </c>
      <c r="DA526" s="1311">
        <f t="shared" si="1151"/>
        <v>0</v>
      </c>
      <c r="DB526" s="1311">
        <f t="shared" si="1151"/>
        <v>0</v>
      </c>
      <c r="DC526" s="1311">
        <f t="shared" si="1151"/>
        <v>0</v>
      </c>
      <c r="DD526" s="1311">
        <f t="shared" si="1151"/>
        <v>0</v>
      </c>
      <c r="DE526" s="1311">
        <f t="shared" si="1151"/>
        <v>0</v>
      </c>
      <c r="DF526" s="1311">
        <f t="shared" si="1151"/>
        <v>0</v>
      </c>
      <c r="DG526" s="1311">
        <f t="shared" si="1107"/>
        <v>0</v>
      </c>
      <c r="DH526" s="1311">
        <f t="shared" si="1108"/>
        <v>0</v>
      </c>
      <c r="DI526" s="1311">
        <f t="shared" si="1109"/>
        <v>0</v>
      </c>
      <c r="DJ526" s="1311">
        <f t="shared" si="1110"/>
        <v>0</v>
      </c>
      <c r="DK526" s="322">
        <f t="shared" si="1152"/>
        <v>0</v>
      </c>
      <c r="DL526" s="280">
        <f t="shared" si="1152"/>
        <v>0</v>
      </c>
      <c r="DM526" s="280">
        <f t="shared" si="1152"/>
        <v>0</v>
      </c>
      <c r="DN526" s="280">
        <f t="shared" si="1152"/>
        <v>0</v>
      </c>
      <c r="DO526" s="280">
        <f t="shared" si="1152"/>
        <v>0</v>
      </c>
      <c r="DP526" s="280">
        <f t="shared" si="1152"/>
        <v>0</v>
      </c>
      <c r="DQ526" s="280">
        <f t="shared" si="1152"/>
        <v>0</v>
      </c>
      <c r="DR526" s="280">
        <f t="shared" si="1152"/>
        <v>0</v>
      </c>
      <c r="DS526" s="280">
        <f t="shared" si="1152"/>
        <v>0</v>
      </c>
      <c r="DT526" s="280">
        <f t="shared" si="1152"/>
        <v>0</v>
      </c>
      <c r="DU526" s="280">
        <f t="shared" si="1152"/>
        <v>0</v>
      </c>
      <c r="DV526" s="280">
        <f t="shared" si="1152"/>
        <v>0</v>
      </c>
      <c r="DW526" s="280">
        <f t="shared" si="1152"/>
        <v>0</v>
      </c>
      <c r="DX526" s="280">
        <f t="shared" si="1152"/>
        <v>0</v>
      </c>
      <c r="DY526" s="280">
        <f t="shared" si="1111"/>
        <v>0</v>
      </c>
      <c r="DZ526" s="280">
        <f t="shared" si="1112"/>
        <v>0</v>
      </c>
      <c r="EA526" s="280">
        <f t="shared" si="1113"/>
        <v>0</v>
      </c>
      <c r="EB526" s="280">
        <f t="shared" si="1114"/>
        <v>0</v>
      </c>
      <c r="EC526" s="322">
        <f t="shared" si="1153"/>
        <v>0</v>
      </c>
      <c r="ED526" s="280">
        <f t="shared" si="1153"/>
        <v>0</v>
      </c>
      <c r="EE526" s="280">
        <f t="shared" si="1153"/>
        <v>0</v>
      </c>
      <c r="EF526" s="280">
        <f t="shared" si="1153"/>
        <v>0</v>
      </c>
      <c r="EG526" s="280">
        <f t="shared" si="1153"/>
        <v>0</v>
      </c>
      <c r="EH526" s="280">
        <f t="shared" si="1153"/>
        <v>0</v>
      </c>
      <c r="EI526" s="280">
        <f t="shared" si="1153"/>
        <v>0</v>
      </c>
      <c r="EJ526" s="280">
        <f t="shared" si="1153"/>
        <v>0</v>
      </c>
      <c r="EK526" s="280">
        <f t="shared" si="1153"/>
        <v>0</v>
      </c>
      <c r="EL526" s="280">
        <f t="shared" si="1153"/>
        <v>0</v>
      </c>
      <c r="EM526" s="280">
        <f t="shared" si="1153"/>
        <v>0</v>
      </c>
      <c r="EN526" s="280">
        <f t="shared" si="1153"/>
        <v>0</v>
      </c>
      <c r="EO526" s="280">
        <f t="shared" si="1153"/>
        <v>0</v>
      </c>
      <c r="EP526" s="280">
        <f t="shared" si="1153"/>
        <v>0</v>
      </c>
      <c r="EQ526" s="280">
        <f t="shared" si="1115"/>
        <v>0</v>
      </c>
      <c r="ER526" s="280">
        <f t="shared" si="1116"/>
        <v>0</v>
      </c>
      <c r="ES526" s="280">
        <f t="shared" si="1117"/>
        <v>0</v>
      </c>
      <c r="ET526" s="280">
        <f t="shared" si="1118"/>
        <v>0</v>
      </c>
      <c r="EU526" s="1319">
        <f t="shared" si="1159"/>
        <v>0</v>
      </c>
      <c r="EV526" s="1311">
        <f t="shared" si="1159"/>
        <v>0</v>
      </c>
      <c r="EW526" s="1311">
        <f t="shared" si="1159"/>
        <v>0</v>
      </c>
      <c r="EX526" s="1311">
        <f t="shared" si="1159"/>
        <v>0</v>
      </c>
      <c r="EY526" s="1311">
        <f t="shared" si="1159"/>
        <v>0</v>
      </c>
      <c r="EZ526" s="1311">
        <f t="shared" si="1159"/>
        <v>0</v>
      </c>
      <c r="FA526" s="1311">
        <f t="shared" si="1159"/>
        <v>0</v>
      </c>
      <c r="FB526" s="1311">
        <f t="shared" si="1159"/>
        <v>0</v>
      </c>
      <c r="FC526" s="1311">
        <f t="shared" si="1159"/>
        <v>0</v>
      </c>
      <c r="FD526" s="1311">
        <f t="shared" si="1159"/>
        <v>0</v>
      </c>
      <c r="FE526" s="1311">
        <f t="shared" si="1159"/>
        <v>0</v>
      </c>
      <c r="FF526" s="1311">
        <f t="shared" si="1159"/>
        <v>0</v>
      </c>
      <c r="FG526" s="1311">
        <f t="shared" si="1159"/>
        <v>0</v>
      </c>
      <c r="FH526" s="1311">
        <f t="shared" si="1159"/>
        <v>0</v>
      </c>
      <c r="FI526" s="1311">
        <f t="shared" si="1159"/>
        <v>0</v>
      </c>
      <c r="FJ526" s="1311">
        <f t="shared" si="1119"/>
        <v>0</v>
      </c>
      <c r="FK526" s="1311">
        <f t="shared" si="1120"/>
        <v>0</v>
      </c>
      <c r="FL526" s="1311">
        <f t="shared" si="1121"/>
        <v>0</v>
      </c>
      <c r="FM526" s="1319">
        <f t="shared" si="1160"/>
        <v>0</v>
      </c>
      <c r="FN526" s="1311">
        <f t="shared" si="1160"/>
        <v>0</v>
      </c>
      <c r="FO526" s="1311">
        <f t="shared" si="1160"/>
        <v>0</v>
      </c>
      <c r="FP526" s="1311">
        <f t="shared" si="1160"/>
        <v>0</v>
      </c>
      <c r="FQ526" s="1311">
        <f t="shared" si="1160"/>
        <v>0</v>
      </c>
      <c r="FR526" s="1311">
        <f t="shared" si="1160"/>
        <v>0</v>
      </c>
      <c r="FS526" s="1311">
        <f t="shared" si="1160"/>
        <v>0</v>
      </c>
      <c r="FT526" s="1311">
        <f t="shared" si="1160"/>
        <v>0</v>
      </c>
      <c r="FU526" s="1311">
        <f t="shared" si="1160"/>
        <v>0</v>
      </c>
      <c r="FV526" s="1311">
        <f t="shared" si="1160"/>
        <v>0</v>
      </c>
      <c r="FW526" s="1311">
        <f t="shared" si="1160"/>
        <v>0</v>
      </c>
      <c r="FX526" s="1311">
        <f t="shared" si="1160"/>
        <v>0</v>
      </c>
      <c r="FY526" s="1311">
        <f t="shared" si="1160"/>
        <v>0</v>
      </c>
      <c r="FZ526" s="1311">
        <f t="shared" si="1160"/>
        <v>0</v>
      </c>
      <c r="GA526" s="1311">
        <f t="shared" si="1160"/>
        <v>0</v>
      </c>
      <c r="GB526" s="1311">
        <f t="shared" si="1122"/>
        <v>0</v>
      </c>
      <c r="GC526" s="1311">
        <f t="shared" si="1123"/>
        <v>0</v>
      </c>
      <c r="GD526" s="1311">
        <f t="shared" si="1124"/>
        <v>0</v>
      </c>
      <c r="GE526" s="322">
        <f t="shared" si="1167"/>
        <v>0</v>
      </c>
      <c r="GF526" s="280">
        <f t="shared" si="1167"/>
        <v>0</v>
      </c>
      <c r="GG526" s="280">
        <f t="shared" si="1167"/>
        <v>0</v>
      </c>
      <c r="GH526" s="280">
        <f t="shared" si="1167"/>
        <v>0</v>
      </c>
      <c r="GI526" s="280">
        <f t="shared" si="1167"/>
        <v>0</v>
      </c>
      <c r="GJ526" s="280">
        <f t="shared" si="1167"/>
        <v>0</v>
      </c>
      <c r="GK526" s="280">
        <f t="shared" si="1167"/>
        <v>0</v>
      </c>
      <c r="GL526" s="280">
        <f t="shared" si="1167"/>
        <v>0</v>
      </c>
      <c r="GM526" s="280">
        <f t="shared" si="1167"/>
        <v>0</v>
      </c>
      <c r="GN526" s="280">
        <f t="shared" si="1167"/>
        <v>0</v>
      </c>
      <c r="GO526" s="280">
        <f t="shared" si="1167"/>
        <v>0</v>
      </c>
      <c r="GP526" s="280">
        <f t="shared" si="1167"/>
        <v>0</v>
      </c>
      <c r="GQ526" s="280">
        <f t="shared" si="1167"/>
        <v>0</v>
      </c>
      <c r="GR526" s="280">
        <f t="shared" si="1167"/>
        <v>0</v>
      </c>
      <c r="GS526" s="280">
        <f t="shared" si="1167"/>
        <v>0</v>
      </c>
      <c r="GT526" s="280">
        <f t="shared" si="1167"/>
        <v>0</v>
      </c>
      <c r="GU526" s="280">
        <f t="shared" si="1164"/>
        <v>0</v>
      </c>
      <c r="GV526" s="280">
        <f t="shared" si="1164"/>
        <v>0</v>
      </c>
      <c r="GW526" s="322">
        <f t="shared" si="1164"/>
        <v>0</v>
      </c>
      <c r="GX526" s="280">
        <f t="shared" si="1164"/>
        <v>0</v>
      </c>
      <c r="GY526" s="280">
        <f t="shared" si="1164"/>
        <v>0</v>
      </c>
      <c r="GZ526" s="280">
        <f t="shared" si="1164"/>
        <v>0</v>
      </c>
      <c r="HA526" s="280">
        <f t="shared" si="1164"/>
        <v>0</v>
      </c>
      <c r="HB526" s="280">
        <f t="shared" si="1164"/>
        <v>0</v>
      </c>
      <c r="HC526" s="280">
        <f t="shared" si="1164"/>
        <v>0</v>
      </c>
      <c r="HD526" s="280">
        <f t="shared" si="1164"/>
        <v>0</v>
      </c>
      <c r="HE526" s="280">
        <f t="shared" si="1164"/>
        <v>0</v>
      </c>
      <c r="HF526" s="280">
        <f t="shared" si="1164"/>
        <v>0</v>
      </c>
      <c r="HG526" s="280">
        <f t="shared" si="1164"/>
        <v>0</v>
      </c>
      <c r="HH526" s="280">
        <f t="shared" si="1164"/>
        <v>0</v>
      </c>
      <c r="HI526" s="280">
        <f t="shared" si="1066"/>
        <v>0</v>
      </c>
      <c r="HJ526" s="280">
        <f t="shared" si="1066"/>
        <v>0</v>
      </c>
      <c r="HK526" s="280">
        <f t="shared" si="1066"/>
        <v>0</v>
      </c>
      <c r="HL526" s="280">
        <f t="shared" si="1066"/>
        <v>0</v>
      </c>
      <c r="HM526" s="280">
        <f t="shared" si="1066"/>
        <v>0</v>
      </c>
      <c r="HN526" s="321">
        <f t="shared" si="1066"/>
        <v>0</v>
      </c>
      <c r="HP526" s="1321">
        <f t="shared" si="1154"/>
        <v>0</v>
      </c>
      <c r="HQ526" s="1322">
        <f t="shared" si="1154"/>
        <v>0</v>
      </c>
      <c r="HR526" s="1322">
        <f t="shared" si="1154"/>
        <v>0</v>
      </c>
      <c r="HS526" s="1322">
        <f t="shared" si="1154"/>
        <v>0</v>
      </c>
      <c r="HT526" s="1322">
        <f t="shared" si="1154"/>
        <v>0</v>
      </c>
      <c r="HU526" s="1322">
        <f t="shared" si="1154"/>
        <v>0</v>
      </c>
      <c r="HV526" s="1322">
        <f t="shared" si="1154"/>
        <v>0</v>
      </c>
      <c r="HW526" s="1322">
        <f t="shared" si="1154"/>
        <v>0</v>
      </c>
      <c r="HX526" s="1322">
        <f t="shared" si="1154"/>
        <v>0</v>
      </c>
      <c r="HY526" s="1322">
        <f t="shared" si="1154"/>
        <v>0</v>
      </c>
      <c r="HZ526" s="1322">
        <f t="shared" si="1154"/>
        <v>0</v>
      </c>
      <c r="IA526" s="1322">
        <f t="shared" si="1154"/>
        <v>0</v>
      </c>
      <c r="IB526" s="1322">
        <f t="shared" si="1154"/>
        <v>0</v>
      </c>
      <c r="IC526" s="1322">
        <f t="shared" si="1154"/>
        <v>0</v>
      </c>
      <c r="ID526" s="1322">
        <f t="shared" si="1126"/>
        <v>0</v>
      </c>
      <c r="IE526" s="1322">
        <f t="shared" si="1127"/>
        <v>0</v>
      </c>
      <c r="IF526" s="1322">
        <f t="shared" si="1128"/>
        <v>0</v>
      </c>
      <c r="IG526" s="1322">
        <f t="shared" si="1129"/>
        <v>0</v>
      </c>
      <c r="IH526" s="1321">
        <f t="shared" si="1155"/>
        <v>0</v>
      </c>
      <c r="II526" s="1322">
        <f t="shared" si="1155"/>
        <v>0</v>
      </c>
      <c r="IJ526" s="1322">
        <f t="shared" si="1155"/>
        <v>0</v>
      </c>
      <c r="IK526" s="1322">
        <f t="shared" si="1155"/>
        <v>0</v>
      </c>
      <c r="IL526" s="1322">
        <f t="shared" si="1155"/>
        <v>0</v>
      </c>
      <c r="IM526" s="1322">
        <f t="shared" si="1155"/>
        <v>0</v>
      </c>
      <c r="IN526" s="1322">
        <f t="shared" si="1155"/>
        <v>0</v>
      </c>
      <c r="IO526" s="1322">
        <f t="shared" si="1155"/>
        <v>0</v>
      </c>
      <c r="IP526" s="1322">
        <f t="shared" si="1155"/>
        <v>0</v>
      </c>
      <c r="IQ526" s="1322">
        <f t="shared" si="1155"/>
        <v>0</v>
      </c>
      <c r="IR526" s="1322">
        <f t="shared" si="1155"/>
        <v>0</v>
      </c>
      <c r="IS526" s="1322">
        <f t="shared" si="1155"/>
        <v>0</v>
      </c>
      <c r="IT526" s="1322">
        <f t="shared" si="1155"/>
        <v>0</v>
      </c>
      <c r="IU526" s="1322">
        <f t="shared" si="1155"/>
        <v>0</v>
      </c>
      <c r="IV526" s="1322">
        <f t="shared" si="1130"/>
        <v>0</v>
      </c>
      <c r="IW526" s="1322">
        <f t="shared" si="1131"/>
        <v>0</v>
      </c>
      <c r="IX526" s="1322">
        <f t="shared" si="1132"/>
        <v>0</v>
      </c>
      <c r="IY526" s="1322">
        <f t="shared" si="1133"/>
        <v>0</v>
      </c>
      <c r="IZ526" s="1323">
        <f t="shared" si="1161"/>
        <v>0</v>
      </c>
      <c r="JA526" s="1324">
        <f t="shared" si="1161"/>
        <v>0</v>
      </c>
      <c r="JB526" s="1324">
        <f t="shared" si="1161"/>
        <v>0</v>
      </c>
      <c r="JC526" s="1324">
        <f t="shared" si="1161"/>
        <v>0</v>
      </c>
      <c r="JD526" s="1324">
        <f t="shared" si="1161"/>
        <v>0</v>
      </c>
      <c r="JE526" s="1324">
        <f t="shared" si="1161"/>
        <v>0</v>
      </c>
      <c r="JF526" s="1324">
        <f t="shared" si="1161"/>
        <v>0</v>
      </c>
      <c r="JG526" s="1324">
        <f t="shared" si="1161"/>
        <v>0</v>
      </c>
      <c r="JH526" s="1324">
        <f t="shared" si="1161"/>
        <v>0</v>
      </c>
      <c r="JI526" s="1324">
        <f t="shared" si="1161"/>
        <v>0</v>
      </c>
      <c r="JJ526" s="1324">
        <f t="shared" si="1161"/>
        <v>0</v>
      </c>
      <c r="JK526" s="1324">
        <f t="shared" si="1161"/>
        <v>0</v>
      </c>
      <c r="JL526" s="1324">
        <f t="shared" si="1161"/>
        <v>0</v>
      </c>
      <c r="JM526" s="1324">
        <f t="shared" si="1161"/>
        <v>0</v>
      </c>
      <c r="JN526" s="1324">
        <f t="shared" si="1161"/>
        <v>0</v>
      </c>
      <c r="JO526" s="1324">
        <f t="shared" si="1134"/>
        <v>0</v>
      </c>
      <c r="JP526" s="1324">
        <f t="shared" si="1135"/>
        <v>0</v>
      </c>
      <c r="JQ526" s="1325">
        <f t="shared" si="1136"/>
        <v>0</v>
      </c>
      <c r="JS526" s="327"/>
      <c r="JT526" s="323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23">
        <f t="shared" si="1162"/>
        <v>0</v>
      </c>
      <c r="JV526" s="1223">
        <f t="shared" si="1162"/>
        <v>0</v>
      </c>
      <c r="JW526" s="1223">
        <f t="shared" si="1162"/>
        <v>0</v>
      </c>
      <c r="JX526" s="1223">
        <f t="shared" si="1162"/>
        <v>0</v>
      </c>
      <c r="JY526" s="1223">
        <f t="shared" si="1162"/>
        <v>0</v>
      </c>
      <c r="JZ526" s="1223">
        <f t="shared" si="1162"/>
        <v>0</v>
      </c>
      <c r="KA526" s="1223">
        <f t="shared" si="1162"/>
        <v>0</v>
      </c>
      <c r="KB526" s="1223">
        <f t="shared" si="1162"/>
        <v>0</v>
      </c>
      <c r="KC526" s="1223">
        <f t="shared" si="1162"/>
        <v>0</v>
      </c>
      <c r="KD526" s="1223">
        <f t="shared" si="1162"/>
        <v>0</v>
      </c>
      <c r="KE526" s="1223">
        <f t="shared" si="1162"/>
        <v>0</v>
      </c>
      <c r="KF526" s="1223">
        <f t="shared" si="1162"/>
        <v>0</v>
      </c>
      <c r="KG526" s="1223">
        <f t="shared" si="1162"/>
        <v>0</v>
      </c>
      <c r="KH526" s="1223">
        <f t="shared" si="1162"/>
        <v>0</v>
      </c>
      <c r="KI526" s="1223">
        <f t="shared" si="1162"/>
        <v>0</v>
      </c>
      <c r="KJ526" s="1223">
        <f t="shared" si="1137"/>
        <v>0</v>
      </c>
      <c r="KK526" s="1224">
        <f t="shared" si="1138"/>
        <v>0</v>
      </c>
      <c r="KM526" s="327"/>
      <c r="KN526" s="280">
        <f t="shared" si="1168"/>
        <v>0</v>
      </c>
      <c r="KO526" s="280">
        <f t="shared" si="1168"/>
        <v>0</v>
      </c>
      <c r="KP526" s="280">
        <f t="shared" si="1168"/>
        <v>0</v>
      </c>
      <c r="KQ526" s="280">
        <f t="shared" si="1168"/>
        <v>0</v>
      </c>
      <c r="KR526" s="280">
        <f t="shared" si="1168"/>
        <v>0</v>
      </c>
      <c r="KS526" s="280">
        <f t="shared" si="1168"/>
        <v>0</v>
      </c>
      <c r="KT526" s="280">
        <f t="shared" si="1168"/>
        <v>0</v>
      </c>
      <c r="KU526" s="280">
        <f t="shared" si="1168"/>
        <v>0</v>
      </c>
      <c r="KV526" s="280">
        <f t="shared" si="1168"/>
        <v>0</v>
      </c>
      <c r="KW526" s="280">
        <f t="shared" si="1168"/>
        <v>0</v>
      </c>
      <c r="KX526" s="280">
        <f t="shared" si="1168"/>
        <v>0</v>
      </c>
      <c r="KY526" s="280">
        <f t="shared" si="1168"/>
        <v>0</v>
      </c>
      <c r="KZ526" s="280">
        <f t="shared" si="1168"/>
        <v>0</v>
      </c>
      <c r="LA526" s="280">
        <f t="shared" si="1168"/>
        <v>0</v>
      </c>
      <c r="LB526" s="280">
        <f t="shared" si="1168"/>
        <v>0</v>
      </c>
      <c r="LC526" s="280">
        <f t="shared" si="1168"/>
        <v>0</v>
      </c>
      <c r="LD526" s="280">
        <f t="shared" si="1165"/>
        <v>0</v>
      </c>
      <c r="LE526" s="321">
        <f t="shared" si="1165"/>
        <v>0</v>
      </c>
      <c r="LG526" s="327"/>
      <c r="LH526" s="280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280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280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280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280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280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280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280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280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280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280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280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280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280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280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280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280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21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27"/>
      <c r="MB526" s="280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280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280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280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280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280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280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280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280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280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280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280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280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280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280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280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280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21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27"/>
      <c r="MV526" s="280">
        <f t="shared" si="1156"/>
        <v>0</v>
      </c>
      <c r="MW526" s="280">
        <f t="shared" si="1156"/>
        <v>0</v>
      </c>
      <c r="MX526" s="280">
        <f t="shared" si="1156"/>
        <v>0</v>
      </c>
      <c r="MY526" s="280">
        <f t="shared" si="1156"/>
        <v>0</v>
      </c>
      <c r="MZ526" s="280">
        <f t="shared" si="1156"/>
        <v>0</v>
      </c>
      <c r="NA526" s="280">
        <f t="shared" si="1156"/>
        <v>0</v>
      </c>
      <c r="NB526" s="280">
        <f t="shared" si="1156"/>
        <v>0</v>
      </c>
      <c r="NC526" s="280">
        <f t="shared" si="1156"/>
        <v>0</v>
      </c>
      <c r="ND526" s="280">
        <f t="shared" si="1156"/>
        <v>0</v>
      </c>
      <c r="NE526" s="280">
        <f t="shared" si="1156"/>
        <v>0</v>
      </c>
      <c r="NF526" s="280">
        <f t="shared" si="1156"/>
        <v>0</v>
      </c>
      <c r="NG526" s="280">
        <f t="shared" si="1156"/>
        <v>0</v>
      </c>
      <c r="NH526" s="280">
        <f t="shared" si="1156"/>
        <v>0</v>
      </c>
      <c r="NI526" s="280">
        <f t="shared" si="1156"/>
        <v>0</v>
      </c>
      <c r="NJ526" s="280">
        <f t="shared" si="1140"/>
        <v>0</v>
      </c>
      <c r="NK526" s="280">
        <f t="shared" si="1141"/>
        <v>0</v>
      </c>
      <c r="NL526" s="280">
        <f t="shared" si="1142"/>
        <v>0</v>
      </c>
      <c r="NM526" s="321">
        <f t="shared" si="1143"/>
        <v>0</v>
      </c>
      <c r="NO526" s="327"/>
      <c r="NP526" s="280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280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280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280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280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280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280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280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280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280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280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280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280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280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280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280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280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21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72">
        <f t="shared" si="1095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1096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3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Y$6:$Y$1806, MATCH($B$6 &amp; $A527, 'F6 - Debt Dataset'!$E$6:$E$1806 &amp; 'F6 - Debt Dataset'!$DF$6:$DF$1806, 0)), "-")</f>
        <v>-</v>
      </c>
      <c r="O527" s="374" cm="1">
        <f t="array" ref="O527">IFERROR(INDEX('F6 - Debt Dataset'!$Z$6:$Z$1806, MATCH($B$6 &amp; $A527, 'F6 - Debt Dataset'!$E$6:$E$1806 &amp; 'F6 - Debt Dataset'!$DF$6:$DF$1806, 0)), 0)</f>
        <v>0</v>
      </c>
      <c r="P527" s="372" cm="1">
        <f t="array" ref="P527">IFERROR(INDEX('F6 - Debt Dataset'!$AA$6:$AA$1806, MATCH($B$6 &amp; $A527, 'F6 - Debt Dataset'!$E$6:$E$1806 &amp; 'F6 - Debt Dataset'!$DF$6:$DF$1806, 0)), 0)</f>
        <v>0</v>
      </c>
      <c r="Q527" s="372" cm="1">
        <f t="array" ref="Q527">IFERROR(IF(P527=0, INDEX('I2 - Monthly Inflation'!$G$6:$H$413, MATCH(EOMONTH(EDATE(F527,-O527),0), 'I2 - Monthly Inflation'!$A$6:$A$389, 0), 1 + (N527 = "RPI")), P527), 0)</f>
        <v>0</v>
      </c>
      <c r="R527" s="372" t="str">
        <f t="shared" si="1097"/>
        <v>-</v>
      </c>
      <c r="S527" s="372" t="str">
        <f t="shared" si="109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318">
        <f t="shared" si="1166"/>
        <v>0</v>
      </c>
      <c r="V527" s="317">
        <f t="shared" si="1166"/>
        <v>0</v>
      </c>
      <c r="W527" s="317">
        <f t="shared" si="1166"/>
        <v>0</v>
      </c>
      <c r="X527" s="317">
        <f t="shared" si="1166"/>
        <v>0</v>
      </c>
      <c r="Y527" s="317">
        <f t="shared" si="1166"/>
        <v>0</v>
      </c>
      <c r="Z527" s="317">
        <f t="shared" si="1166"/>
        <v>0</v>
      </c>
      <c r="AA527" s="317">
        <f t="shared" si="1166"/>
        <v>0</v>
      </c>
      <c r="AB527" s="317">
        <f t="shared" si="1166"/>
        <v>0</v>
      </c>
      <c r="AC527" s="317">
        <f t="shared" si="1166"/>
        <v>0</v>
      </c>
      <c r="AD527" s="317">
        <f t="shared" si="1166"/>
        <v>0</v>
      </c>
      <c r="AE527" s="317">
        <f t="shared" si="1166"/>
        <v>0</v>
      </c>
      <c r="AF527" s="317">
        <f t="shared" si="1166"/>
        <v>0</v>
      </c>
      <c r="AG527" s="317">
        <f t="shared" si="1166"/>
        <v>0</v>
      </c>
      <c r="AH527" s="317">
        <f t="shared" si="1166"/>
        <v>0</v>
      </c>
      <c r="AI527" s="317">
        <f t="shared" si="1166"/>
        <v>0</v>
      </c>
      <c r="AJ527" s="317">
        <f t="shared" si="1166"/>
        <v>0</v>
      </c>
      <c r="AK527" s="317">
        <f t="shared" si="1144"/>
        <v>0</v>
      </c>
      <c r="AL527" s="317">
        <f t="shared" si="1144"/>
        <v>0</v>
      </c>
      <c r="AM527" s="317">
        <f t="shared" si="1144"/>
        <v>0</v>
      </c>
      <c r="AN527" s="322">
        <f t="shared" si="1157"/>
        <v>0</v>
      </c>
      <c r="AO527" s="280">
        <f t="shared" si="1157"/>
        <v>0</v>
      </c>
      <c r="AP527" s="280">
        <f t="shared" si="1157"/>
        <v>0</v>
      </c>
      <c r="AQ527" s="280">
        <f t="shared" si="1157"/>
        <v>0</v>
      </c>
      <c r="AR527" s="280">
        <f t="shared" si="1157"/>
        <v>0</v>
      </c>
      <c r="AS527" s="280">
        <f t="shared" si="1157"/>
        <v>0</v>
      </c>
      <c r="AT527" s="280">
        <f t="shared" si="1157"/>
        <v>0</v>
      </c>
      <c r="AU527" s="280">
        <f t="shared" si="1157"/>
        <v>0</v>
      </c>
      <c r="AV527" s="280">
        <f t="shared" si="1157"/>
        <v>0</v>
      </c>
      <c r="AW527" s="280">
        <f t="shared" si="1157"/>
        <v>0</v>
      </c>
      <c r="AX527" s="280">
        <f t="shared" si="1157"/>
        <v>0</v>
      </c>
      <c r="AY527" s="280">
        <f t="shared" si="1157"/>
        <v>0</v>
      </c>
      <c r="AZ527" s="280">
        <f t="shared" si="1157"/>
        <v>0</v>
      </c>
      <c r="BA527" s="280">
        <f t="shared" si="1157"/>
        <v>0</v>
      </c>
      <c r="BB527" s="280">
        <f t="shared" si="1157"/>
        <v>0</v>
      </c>
      <c r="BC527" s="280">
        <f t="shared" si="1099"/>
        <v>0</v>
      </c>
      <c r="BD527" s="280">
        <f t="shared" si="1100"/>
        <v>0</v>
      </c>
      <c r="BE527" s="280">
        <f t="shared" si="1101"/>
        <v>0</v>
      </c>
      <c r="BF527" s="280">
        <f t="shared" si="1102"/>
        <v>0</v>
      </c>
      <c r="BG527" s="322">
        <f t="shared" si="1158"/>
        <v>0</v>
      </c>
      <c r="BH527" s="280">
        <f t="shared" si="1158"/>
        <v>0</v>
      </c>
      <c r="BI527" s="280">
        <f t="shared" si="1158"/>
        <v>0</v>
      </c>
      <c r="BJ527" s="280">
        <f t="shared" si="1158"/>
        <v>0</v>
      </c>
      <c r="BK527" s="280">
        <f t="shared" si="1158"/>
        <v>0</v>
      </c>
      <c r="BL527" s="280">
        <f t="shared" si="1158"/>
        <v>0</v>
      </c>
      <c r="BM527" s="280">
        <f t="shared" si="1158"/>
        <v>0</v>
      </c>
      <c r="BN527" s="280">
        <f t="shared" si="1158"/>
        <v>0</v>
      </c>
      <c r="BO527" s="280">
        <f t="shared" si="1158"/>
        <v>0</v>
      </c>
      <c r="BP527" s="280">
        <f t="shared" si="1158"/>
        <v>0</v>
      </c>
      <c r="BQ527" s="280">
        <f t="shared" si="1158"/>
        <v>0</v>
      </c>
      <c r="BR527" s="280">
        <f t="shared" si="1158"/>
        <v>0</v>
      </c>
      <c r="BS527" s="280">
        <f t="shared" si="1158"/>
        <v>0</v>
      </c>
      <c r="BT527" s="280">
        <f t="shared" si="1158"/>
        <v>0</v>
      </c>
      <c r="BU527" s="280">
        <f t="shared" si="1158"/>
        <v>0</v>
      </c>
      <c r="BV527" s="280">
        <f t="shared" si="1103"/>
        <v>0</v>
      </c>
      <c r="BW527" s="280">
        <f t="shared" si="1104"/>
        <v>0</v>
      </c>
      <c r="BX527" s="280">
        <f t="shared" si="1105"/>
        <v>0</v>
      </c>
      <c r="BY527" s="280">
        <f t="shared" si="1106"/>
        <v>0</v>
      </c>
      <c r="BZ527" s="322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280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280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280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280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280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280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280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280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280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280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280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280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280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280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280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280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280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21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11">
        <f t="shared" si="1151"/>
        <v>0</v>
      </c>
      <c r="CT527" s="1311">
        <f t="shared" si="1151"/>
        <v>0</v>
      </c>
      <c r="CU527" s="1311">
        <f t="shared" si="1151"/>
        <v>0</v>
      </c>
      <c r="CV527" s="1311">
        <f t="shared" si="1151"/>
        <v>0</v>
      </c>
      <c r="CW527" s="1311">
        <f t="shared" si="1151"/>
        <v>0</v>
      </c>
      <c r="CX527" s="1311">
        <f t="shared" si="1151"/>
        <v>0</v>
      </c>
      <c r="CY527" s="1311">
        <f t="shared" si="1151"/>
        <v>0</v>
      </c>
      <c r="CZ527" s="1311">
        <f t="shared" si="1151"/>
        <v>0</v>
      </c>
      <c r="DA527" s="1311">
        <f t="shared" si="1151"/>
        <v>0</v>
      </c>
      <c r="DB527" s="1311">
        <f t="shared" si="1151"/>
        <v>0</v>
      </c>
      <c r="DC527" s="1311">
        <f t="shared" si="1151"/>
        <v>0</v>
      </c>
      <c r="DD527" s="1311">
        <f t="shared" si="1151"/>
        <v>0</v>
      </c>
      <c r="DE527" s="1311">
        <f t="shared" si="1151"/>
        <v>0</v>
      </c>
      <c r="DF527" s="1311">
        <f t="shared" si="1151"/>
        <v>0</v>
      </c>
      <c r="DG527" s="1311">
        <f t="shared" si="1107"/>
        <v>0</v>
      </c>
      <c r="DH527" s="1311">
        <f t="shared" si="1108"/>
        <v>0</v>
      </c>
      <c r="DI527" s="1311">
        <f t="shared" si="1109"/>
        <v>0</v>
      </c>
      <c r="DJ527" s="1311">
        <f t="shared" si="1110"/>
        <v>0</v>
      </c>
      <c r="DK527" s="322">
        <f t="shared" si="1152"/>
        <v>0</v>
      </c>
      <c r="DL527" s="280">
        <f t="shared" si="1152"/>
        <v>0</v>
      </c>
      <c r="DM527" s="280">
        <f t="shared" si="1152"/>
        <v>0</v>
      </c>
      <c r="DN527" s="280">
        <f t="shared" si="1152"/>
        <v>0</v>
      </c>
      <c r="DO527" s="280">
        <f t="shared" si="1152"/>
        <v>0</v>
      </c>
      <c r="DP527" s="280">
        <f t="shared" si="1152"/>
        <v>0</v>
      </c>
      <c r="DQ527" s="280">
        <f t="shared" si="1152"/>
        <v>0</v>
      </c>
      <c r="DR527" s="280">
        <f t="shared" si="1152"/>
        <v>0</v>
      </c>
      <c r="DS527" s="280">
        <f t="shared" si="1152"/>
        <v>0</v>
      </c>
      <c r="DT527" s="280">
        <f t="shared" si="1152"/>
        <v>0</v>
      </c>
      <c r="DU527" s="280">
        <f t="shared" si="1152"/>
        <v>0</v>
      </c>
      <c r="DV527" s="280">
        <f t="shared" si="1152"/>
        <v>0</v>
      </c>
      <c r="DW527" s="280">
        <f t="shared" si="1152"/>
        <v>0</v>
      </c>
      <c r="DX527" s="280">
        <f t="shared" si="1152"/>
        <v>0</v>
      </c>
      <c r="DY527" s="280">
        <f t="shared" si="1111"/>
        <v>0</v>
      </c>
      <c r="DZ527" s="280">
        <f t="shared" si="1112"/>
        <v>0</v>
      </c>
      <c r="EA527" s="280">
        <f t="shared" si="1113"/>
        <v>0</v>
      </c>
      <c r="EB527" s="280">
        <f t="shared" si="1114"/>
        <v>0</v>
      </c>
      <c r="EC527" s="322">
        <f t="shared" si="1153"/>
        <v>0</v>
      </c>
      <c r="ED527" s="280">
        <f t="shared" si="1153"/>
        <v>0</v>
      </c>
      <c r="EE527" s="280">
        <f t="shared" si="1153"/>
        <v>0</v>
      </c>
      <c r="EF527" s="280">
        <f t="shared" si="1153"/>
        <v>0</v>
      </c>
      <c r="EG527" s="280">
        <f t="shared" si="1153"/>
        <v>0</v>
      </c>
      <c r="EH527" s="280">
        <f t="shared" si="1153"/>
        <v>0</v>
      </c>
      <c r="EI527" s="280">
        <f t="shared" si="1153"/>
        <v>0</v>
      </c>
      <c r="EJ527" s="280">
        <f t="shared" si="1153"/>
        <v>0</v>
      </c>
      <c r="EK527" s="280">
        <f t="shared" si="1153"/>
        <v>0</v>
      </c>
      <c r="EL527" s="280">
        <f t="shared" si="1153"/>
        <v>0</v>
      </c>
      <c r="EM527" s="280">
        <f t="shared" si="1153"/>
        <v>0</v>
      </c>
      <c r="EN527" s="280">
        <f t="shared" si="1153"/>
        <v>0</v>
      </c>
      <c r="EO527" s="280">
        <f t="shared" si="1153"/>
        <v>0</v>
      </c>
      <c r="EP527" s="280">
        <f t="shared" si="1153"/>
        <v>0</v>
      </c>
      <c r="EQ527" s="280">
        <f t="shared" si="1115"/>
        <v>0</v>
      </c>
      <c r="ER527" s="280">
        <f t="shared" si="1116"/>
        <v>0</v>
      </c>
      <c r="ES527" s="280">
        <f t="shared" si="1117"/>
        <v>0</v>
      </c>
      <c r="ET527" s="280">
        <f t="shared" si="1118"/>
        <v>0</v>
      </c>
      <c r="EU527" s="1319">
        <f t="shared" si="1159"/>
        <v>0</v>
      </c>
      <c r="EV527" s="1311">
        <f t="shared" si="1159"/>
        <v>0</v>
      </c>
      <c r="EW527" s="1311">
        <f t="shared" si="1159"/>
        <v>0</v>
      </c>
      <c r="EX527" s="1311">
        <f t="shared" si="1159"/>
        <v>0</v>
      </c>
      <c r="EY527" s="1311">
        <f t="shared" si="1159"/>
        <v>0</v>
      </c>
      <c r="EZ527" s="1311">
        <f t="shared" si="1159"/>
        <v>0</v>
      </c>
      <c r="FA527" s="1311">
        <f t="shared" si="1159"/>
        <v>0</v>
      </c>
      <c r="FB527" s="1311">
        <f t="shared" si="1159"/>
        <v>0</v>
      </c>
      <c r="FC527" s="1311">
        <f t="shared" si="1159"/>
        <v>0</v>
      </c>
      <c r="FD527" s="1311">
        <f t="shared" si="1159"/>
        <v>0</v>
      </c>
      <c r="FE527" s="1311">
        <f t="shared" si="1159"/>
        <v>0</v>
      </c>
      <c r="FF527" s="1311">
        <f t="shared" si="1159"/>
        <v>0</v>
      </c>
      <c r="FG527" s="1311">
        <f t="shared" si="1159"/>
        <v>0</v>
      </c>
      <c r="FH527" s="1311">
        <f t="shared" si="1159"/>
        <v>0</v>
      </c>
      <c r="FI527" s="1311">
        <f t="shared" si="1159"/>
        <v>0</v>
      </c>
      <c r="FJ527" s="1311">
        <f t="shared" si="1119"/>
        <v>0</v>
      </c>
      <c r="FK527" s="1311">
        <f t="shared" si="1120"/>
        <v>0</v>
      </c>
      <c r="FL527" s="1311">
        <f t="shared" si="1121"/>
        <v>0</v>
      </c>
      <c r="FM527" s="1319">
        <f t="shared" si="1160"/>
        <v>0</v>
      </c>
      <c r="FN527" s="1311">
        <f t="shared" si="1160"/>
        <v>0</v>
      </c>
      <c r="FO527" s="1311">
        <f t="shared" si="1160"/>
        <v>0</v>
      </c>
      <c r="FP527" s="1311">
        <f t="shared" si="1160"/>
        <v>0</v>
      </c>
      <c r="FQ527" s="1311">
        <f t="shared" si="1160"/>
        <v>0</v>
      </c>
      <c r="FR527" s="1311">
        <f t="shared" si="1160"/>
        <v>0</v>
      </c>
      <c r="FS527" s="1311">
        <f t="shared" si="1160"/>
        <v>0</v>
      </c>
      <c r="FT527" s="1311">
        <f t="shared" si="1160"/>
        <v>0</v>
      </c>
      <c r="FU527" s="1311">
        <f t="shared" si="1160"/>
        <v>0</v>
      </c>
      <c r="FV527" s="1311">
        <f t="shared" si="1160"/>
        <v>0</v>
      </c>
      <c r="FW527" s="1311">
        <f t="shared" si="1160"/>
        <v>0</v>
      </c>
      <c r="FX527" s="1311">
        <f t="shared" si="1160"/>
        <v>0</v>
      </c>
      <c r="FY527" s="1311">
        <f t="shared" si="1160"/>
        <v>0</v>
      </c>
      <c r="FZ527" s="1311">
        <f t="shared" si="1160"/>
        <v>0</v>
      </c>
      <c r="GA527" s="1311">
        <f t="shared" si="1160"/>
        <v>0</v>
      </c>
      <c r="GB527" s="1311">
        <f t="shared" si="1122"/>
        <v>0</v>
      </c>
      <c r="GC527" s="1311">
        <f t="shared" si="1123"/>
        <v>0</v>
      </c>
      <c r="GD527" s="1311">
        <f t="shared" si="1124"/>
        <v>0</v>
      </c>
      <c r="GE527" s="322">
        <f t="shared" si="1167"/>
        <v>0</v>
      </c>
      <c r="GF527" s="280">
        <f t="shared" si="1167"/>
        <v>0</v>
      </c>
      <c r="GG527" s="280">
        <f t="shared" si="1167"/>
        <v>0</v>
      </c>
      <c r="GH527" s="280">
        <f t="shared" si="1167"/>
        <v>0</v>
      </c>
      <c r="GI527" s="280">
        <f t="shared" si="1167"/>
        <v>0</v>
      </c>
      <c r="GJ527" s="280">
        <f t="shared" si="1167"/>
        <v>0</v>
      </c>
      <c r="GK527" s="280">
        <f t="shared" si="1167"/>
        <v>0</v>
      </c>
      <c r="GL527" s="280">
        <f t="shared" si="1167"/>
        <v>0</v>
      </c>
      <c r="GM527" s="280">
        <f t="shared" si="1167"/>
        <v>0</v>
      </c>
      <c r="GN527" s="280">
        <f t="shared" si="1167"/>
        <v>0</v>
      </c>
      <c r="GO527" s="280">
        <f t="shared" si="1167"/>
        <v>0</v>
      </c>
      <c r="GP527" s="280">
        <f t="shared" si="1167"/>
        <v>0</v>
      </c>
      <c r="GQ527" s="280">
        <f t="shared" si="1167"/>
        <v>0</v>
      </c>
      <c r="GR527" s="280">
        <f t="shared" si="1167"/>
        <v>0</v>
      </c>
      <c r="GS527" s="280">
        <f t="shared" si="1167"/>
        <v>0</v>
      </c>
      <c r="GT527" s="280">
        <f t="shared" si="1167"/>
        <v>0</v>
      </c>
      <c r="GU527" s="280">
        <f t="shared" si="1164"/>
        <v>0</v>
      </c>
      <c r="GV527" s="280">
        <f t="shared" si="1164"/>
        <v>0</v>
      </c>
      <c r="GW527" s="322">
        <f t="shared" si="1164"/>
        <v>0</v>
      </c>
      <c r="GX527" s="280">
        <f t="shared" si="1164"/>
        <v>0</v>
      </c>
      <c r="GY527" s="280">
        <f t="shared" si="1164"/>
        <v>0</v>
      </c>
      <c r="GZ527" s="280">
        <f t="shared" si="1164"/>
        <v>0</v>
      </c>
      <c r="HA527" s="280">
        <f t="shared" si="1164"/>
        <v>0</v>
      </c>
      <c r="HB527" s="280">
        <f t="shared" si="1164"/>
        <v>0</v>
      </c>
      <c r="HC527" s="280">
        <f t="shared" si="1164"/>
        <v>0</v>
      </c>
      <c r="HD527" s="280">
        <f t="shared" si="1164"/>
        <v>0</v>
      </c>
      <c r="HE527" s="280">
        <f t="shared" si="1164"/>
        <v>0</v>
      </c>
      <c r="HF527" s="280">
        <f t="shared" si="1164"/>
        <v>0</v>
      </c>
      <c r="HG527" s="280">
        <f t="shared" si="1164"/>
        <v>0</v>
      </c>
      <c r="HH527" s="280">
        <f t="shared" si="1164"/>
        <v>0</v>
      </c>
      <c r="HI527" s="280">
        <f t="shared" si="1066"/>
        <v>0</v>
      </c>
      <c r="HJ527" s="280">
        <f t="shared" si="1066"/>
        <v>0</v>
      </c>
      <c r="HK527" s="280">
        <f t="shared" si="1066"/>
        <v>0</v>
      </c>
      <c r="HL527" s="280">
        <f t="shared" si="1066"/>
        <v>0</v>
      </c>
      <c r="HM527" s="280">
        <f t="shared" si="1066"/>
        <v>0</v>
      </c>
      <c r="HN527" s="321">
        <f t="shared" si="1066"/>
        <v>0</v>
      </c>
      <c r="HP527" s="1321">
        <f t="shared" si="1154"/>
        <v>0</v>
      </c>
      <c r="HQ527" s="1322">
        <f t="shared" si="1154"/>
        <v>0</v>
      </c>
      <c r="HR527" s="1322">
        <f t="shared" si="1154"/>
        <v>0</v>
      </c>
      <c r="HS527" s="1322">
        <f t="shared" si="1154"/>
        <v>0</v>
      </c>
      <c r="HT527" s="1322">
        <f t="shared" si="1154"/>
        <v>0</v>
      </c>
      <c r="HU527" s="1322">
        <f t="shared" si="1154"/>
        <v>0</v>
      </c>
      <c r="HV527" s="1322">
        <f t="shared" si="1154"/>
        <v>0</v>
      </c>
      <c r="HW527" s="1322">
        <f t="shared" si="1154"/>
        <v>0</v>
      </c>
      <c r="HX527" s="1322">
        <f t="shared" si="1154"/>
        <v>0</v>
      </c>
      <c r="HY527" s="1322">
        <f t="shared" si="1154"/>
        <v>0</v>
      </c>
      <c r="HZ527" s="1322">
        <f t="shared" si="1154"/>
        <v>0</v>
      </c>
      <c r="IA527" s="1322">
        <f t="shared" si="1154"/>
        <v>0</v>
      </c>
      <c r="IB527" s="1322">
        <f t="shared" si="1154"/>
        <v>0</v>
      </c>
      <c r="IC527" s="1322">
        <f t="shared" si="1154"/>
        <v>0</v>
      </c>
      <c r="ID527" s="1322">
        <f t="shared" si="1126"/>
        <v>0</v>
      </c>
      <c r="IE527" s="1322">
        <f t="shared" si="1127"/>
        <v>0</v>
      </c>
      <c r="IF527" s="1322">
        <f t="shared" si="1128"/>
        <v>0</v>
      </c>
      <c r="IG527" s="1322">
        <f t="shared" si="1129"/>
        <v>0</v>
      </c>
      <c r="IH527" s="1321">
        <f t="shared" si="1155"/>
        <v>0</v>
      </c>
      <c r="II527" s="1322">
        <f t="shared" si="1155"/>
        <v>0</v>
      </c>
      <c r="IJ527" s="1322">
        <f t="shared" si="1155"/>
        <v>0</v>
      </c>
      <c r="IK527" s="1322">
        <f t="shared" si="1155"/>
        <v>0</v>
      </c>
      <c r="IL527" s="1322">
        <f t="shared" si="1155"/>
        <v>0</v>
      </c>
      <c r="IM527" s="1322">
        <f t="shared" si="1155"/>
        <v>0</v>
      </c>
      <c r="IN527" s="1322">
        <f t="shared" si="1155"/>
        <v>0</v>
      </c>
      <c r="IO527" s="1322">
        <f t="shared" si="1155"/>
        <v>0</v>
      </c>
      <c r="IP527" s="1322">
        <f t="shared" si="1155"/>
        <v>0</v>
      </c>
      <c r="IQ527" s="1322">
        <f t="shared" si="1155"/>
        <v>0</v>
      </c>
      <c r="IR527" s="1322">
        <f t="shared" si="1155"/>
        <v>0</v>
      </c>
      <c r="IS527" s="1322">
        <f t="shared" si="1155"/>
        <v>0</v>
      </c>
      <c r="IT527" s="1322">
        <f t="shared" si="1155"/>
        <v>0</v>
      </c>
      <c r="IU527" s="1322">
        <f t="shared" si="1155"/>
        <v>0</v>
      </c>
      <c r="IV527" s="1322">
        <f t="shared" si="1130"/>
        <v>0</v>
      </c>
      <c r="IW527" s="1322">
        <f t="shared" si="1131"/>
        <v>0</v>
      </c>
      <c r="IX527" s="1322">
        <f t="shared" si="1132"/>
        <v>0</v>
      </c>
      <c r="IY527" s="1322">
        <f t="shared" si="1133"/>
        <v>0</v>
      </c>
      <c r="IZ527" s="1323">
        <f t="shared" si="1161"/>
        <v>0</v>
      </c>
      <c r="JA527" s="1324">
        <f t="shared" si="1161"/>
        <v>0</v>
      </c>
      <c r="JB527" s="1324">
        <f t="shared" si="1161"/>
        <v>0</v>
      </c>
      <c r="JC527" s="1324">
        <f t="shared" si="1161"/>
        <v>0</v>
      </c>
      <c r="JD527" s="1324">
        <f t="shared" si="1161"/>
        <v>0</v>
      </c>
      <c r="JE527" s="1324">
        <f t="shared" si="1161"/>
        <v>0</v>
      </c>
      <c r="JF527" s="1324">
        <f t="shared" si="1161"/>
        <v>0</v>
      </c>
      <c r="JG527" s="1324">
        <f t="shared" si="1161"/>
        <v>0</v>
      </c>
      <c r="JH527" s="1324">
        <f t="shared" si="1161"/>
        <v>0</v>
      </c>
      <c r="JI527" s="1324">
        <f t="shared" si="1161"/>
        <v>0</v>
      </c>
      <c r="JJ527" s="1324">
        <f t="shared" si="1161"/>
        <v>0</v>
      </c>
      <c r="JK527" s="1324">
        <f t="shared" si="1161"/>
        <v>0</v>
      </c>
      <c r="JL527" s="1324">
        <f t="shared" si="1161"/>
        <v>0</v>
      </c>
      <c r="JM527" s="1324">
        <f t="shared" si="1161"/>
        <v>0</v>
      </c>
      <c r="JN527" s="1324">
        <f t="shared" si="1161"/>
        <v>0</v>
      </c>
      <c r="JO527" s="1324">
        <f t="shared" si="1134"/>
        <v>0</v>
      </c>
      <c r="JP527" s="1324">
        <f t="shared" si="1135"/>
        <v>0</v>
      </c>
      <c r="JQ527" s="1325">
        <f t="shared" si="1136"/>
        <v>0</v>
      </c>
      <c r="JS527" s="327"/>
      <c r="JT527" s="323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23">
        <f t="shared" si="1162"/>
        <v>0</v>
      </c>
      <c r="JV527" s="1223">
        <f t="shared" si="1162"/>
        <v>0</v>
      </c>
      <c r="JW527" s="1223">
        <f t="shared" si="1162"/>
        <v>0</v>
      </c>
      <c r="JX527" s="1223">
        <f t="shared" si="1162"/>
        <v>0</v>
      </c>
      <c r="JY527" s="1223">
        <f t="shared" si="1162"/>
        <v>0</v>
      </c>
      <c r="JZ527" s="1223">
        <f t="shared" si="1162"/>
        <v>0</v>
      </c>
      <c r="KA527" s="1223">
        <f t="shared" si="1162"/>
        <v>0</v>
      </c>
      <c r="KB527" s="1223">
        <f t="shared" si="1162"/>
        <v>0</v>
      </c>
      <c r="KC527" s="1223">
        <f t="shared" si="1162"/>
        <v>0</v>
      </c>
      <c r="KD527" s="1223">
        <f t="shared" si="1162"/>
        <v>0</v>
      </c>
      <c r="KE527" s="1223">
        <f t="shared" si="1162"/>
        <v>0</v>
      </c>
      <c r="KF527" s="1223">
        <f t="shared" si="1162"/>
        <v>0</v>
      </c>
      <c r="KG527" s="1223">
        <f t="shared" si="1162"/>
        <v>0</v>
      </c>
      <c r="KH527" s="1223">
        <f t="shared" si="1162"/>
        <v>0</v>
      </c>
      <c r="KI527" s="1223">
        <f t="shared" si="1162"/>
        <v>0</v>
      </c>
      <c r="KJ527" s="1223">
        <f t="shared" si="1137"/>
        <v>0</v>
      </c>
      <c r="KK527" s="1224">
        <f t="shared" si="1138"/>
        <v>0</v>
      </c>
      <c r="KM527" s="327"/>
      <c r="KN527" s="280">
        <f t="shared" si="1168"/>
        <v>0</v>
      </c>
      <c r="KO527" s="280">
        <f t="shared" si="1168"/>
        <v>0</v>
      </c>
      <c r="KP527" s="280">
        <f t="shared" si="1168"/>
        <v>0</v>
      </c>
      <c r="KQ527" s="280">
        <f t="shared" si="1168"/>
        <v>0</v>
      </c>
      <c r="KR527" s="280">
        <f t="shared" si="1168"/>
        <v>0</v>
      </c>
      <c r="KS527" s="280">
        <f t="shared" si="1168"/>
        <v>0</v>
      </c>
      <c r="KT527" s="280">
        <f t="shared" si="1168"/>
        <v>0</v>
      </c>
      <c r="KU527" s="280">
        <f t="shared" si="1168"/>
        <v>0</v>
      </c>
      <c r="KV527" s="280">
        <f t="shared" si="1168"/>
        <v>0</v>
      </c>
      <c r="KW527" s="280">
        <f t="shared" si="1168"/>
        <v>0</v>
      </c>
      <c r="KX527" s="280">
        <f t="shared" si="1168"/>
        <v>0</v>
      </c>
      <c r="KY527" s="280">
        <f t="shared" si="1168"/>
        <v>0</v>
      </c>
      <c r="KZ527" s="280">
        <f t="shared" si="1168"/>
        <v>0</v>
      </c>
      <c r="LA527" s="280">
        <f t="shared" si="1168"/>
        <v>0</v>
      </c>
      <c r="LB527" s="280">
        <f t="shared" si="1168"/>
        <v>0</v>
      </c>
      <c r="LC527" s="280">
        <f t="shared" si="1168"/>
        <v>0</v>
      </c>
      <c r="LD527" s="280">
        <f t="shared" si="1165"/>
        <v>0</v>
      </c>
      <c r="LE527" s="321">
        <f t="shared" si="1165"/>
        <v>0</v>
      </c>
      <c r="LG527" s="327"/>
      <c r="LH527" s="280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280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280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280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280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280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280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280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280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280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280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280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280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280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280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280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280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21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27"/>
      <c r="MB527" s="280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280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280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280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280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280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280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280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280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280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280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280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280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280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280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280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280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21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27"/>
      <c r="MV527" s="280">
        <f t="shared" si="1156"/>
        <v>0</v>
      </c>
      <c r="MW527" s="280">
        <f t="shared" si="1156"/>
        <v>0</v>
      </c>
      <c r="MX527" s="280">
        <f t="shared" si="1156"/>
        <v>0</v>
      </c>
      <c r="MY527" s="280">
        <f t="shared" si="1156"/>
        <v>0</v>
      </c>
      <c r="MZ527" s="280">
        <f t="shared" si="1156"/>
        <v>0</v>
      </c>
      <c r="NA527" s="280">
        <f t="shared" si="1156"/>
        <v>0</v>
      </c>
      <c r="NB527" s="280">
        <f t="shared" si="1156"/>
        <v>0</v>
      </c>
      <c r="NC527" s="280">
        <f t="shared" si="1156"/>
        <v>0</v>
      </c>
      <c r="ND527" s="280">
        <f t="shared" si="1156"/>
        <v>0</v>
      </c>
      <c r="NE527" s="280">
        <f t="shared" si="1156"/>
        <v>0</v>
      </c>
      <c r="NF527" s="280">
        <f t="shared" si="1156"/>
        <v>0</v>
      </c>
      <c r="NG527" s="280">
        <f t="shared" si="1156"/>
        <v>0</v>
      </c>
      <c r="NH527" s="280">
        <f t="shared" si="1156"/>
        <v>0</v>
      </c>
      <c r="NI527" s="280">
        <f t="shared" si="1156"/>
        <v>0</v>
      </c>
      <c r="NJ527" s="280">
        <f t="shared" si="1140"/>
        <v>0</v>
      </c>
      <c r="NK527" s="280">
        <f t="shared" si="1141"/>
        <v>0</v>
      </c>
      <c r="NL527" s="280">
        <f t="shared" si="1142"/>
        <v>0</v>
      </c>
      <c r="NM527" s="321">
        <f t="shared" si="1143"/>
        <v>0</v>
      </c>
      <c r="NO527" s="327"/>
      <c r="NP527" s="280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280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280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280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280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280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280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280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280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280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280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280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280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280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280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280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280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21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72">
        <f t="shared" si="1095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1096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3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Y$6:$Y$1806, MATCH($B$6 &amp; $A528, 'F6 - Debt Dataset'!$E$6:$E$1806 &amp; 'F6 - Debt Dataset'!$DF$6:$DF$1806, 0)), "-")</f>
        <v>-</v>
      </c>
      <c r="O528" s="374" cm="1">
        <f t="array" ref="O528">IFERROR(INDEX('F6 - Debt Dataset'!$Z$6:$Z$1806, MATCH($B$6 &amp; $A528, 'F6 - Debt Dataset'!$E$6:$E$1806 &amp; 'F6 - Debt Dataset'!$DF$6:$DF$1806, 0)), 0)</f>
        <v>0</v>
      </c>
      <c r="P528" s="372" cm="1">
        <f t="array" ref="P528">IFERROR(INDEX('F6 - Debt Dataset'!$AA$6:$AA$1806, MATCH($B$6 &amp; $A528, 'F6 - Debt Dataset'!$E$6:$E$1806 &amp; 'F6 - Debt Dataset'!$DF$6:$DF$1806, 0)), 0)</f>
        <v>0</v>
      </c>
      <c r="Q528" s="372" cm="1">
        <f t="array" ref="Q528">IFERROR(IF(P528=0, INDEX('I2 - Monthly Inflation'!$G$6:$H$413, MATCH(EOMONTH(EDATE(F528,-O528),0), 'I2 - Monthly Inflation'!$A$6:$A$389, 0), 1 + (N528 = "RPI")), P528), 0)</f>
        <v>0</v>
      </c>
      <c r="R528" s="372" t="str">
        <f t="shared" si="1097"/>
        <v>-</v>
      </c>
      <c r="S528" s="372" t="str">
        <f t="shared" si="109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318">
        <f t="shared" si="1166"/>
        <v>0</v>
      </c>
      <c r="V528" s="317">
        <f t="shared" si="1166"/>
        <v>0</v>
      </c>
      <c r="W528" s="317">
        <f t="shared" si="1166"/>
        <v>0</v>
      </c>
      <c r="X528" s="317">
        <f t="shared" si="1166"/>
        <v>0</v>
      </c>
      <c r="Y528" s="317">
        <f t="shared" si="1166"/>
        <v>0</v>
      </c>
      <c r="Z528" s="317">
        <f t="shared" si="1166"/>
        <v>0</v>
      </c>
      <c r="AA528" s="317">
        <f t="shared" si="1166"/>
        <v>0</v>
      </c>
      <c r="AB528" s="317">
        <f t="shared" si="1166"/>
        <v>0</v>
      </c>
      <c r="AC528" s="317">
        <f t="shared" si="1166"/>
        <v>0</v>
      </c>
      <c r="AD528" s="317">
        <f t="shared" si="1166"/>
        <v>0</v>
      </c>
      <c r="AE528" s="317">
        <f t="shared" si="1166"/>
        <v>0</v>
      </c>
      <c r="AF528" s="317">
        <f t="shared" si="1166"/>
        <v>0</v>
      </c>
      <c r="AG528" s="317">
        <f t="shared" si="1166"/>
        <v>0</v>
      </c>
      <c r="AH528" s="317">
        <f t="shared" si="1166"/>
        <v>0</v>
      </c>
      <c r="AI528" s="317">
        <f t="shared" si="1166"/>
        <v>0</v>
      </c>
      <c r="AJ528" s="317">
        <f t="shared" si="1166"/>
        <v>0</v>
      </c>
      <c r="AK528" s="317">
        <f t="shared" si="1144"/>
        <v>0</v>
      </c>
      <c r="AL528" s="317">
        <f t="shared" si="1144"/>
        <v>0</v>
      </c>
      <c r="AM528" s="317">
        <f t="shared" si="1144"/>
        <v>0</v>
      </c>
      <c r="AN528" s="322">
        <f t="shared" si="1157"/>
        <v>0</v>
      </c>
      <c r="AO528" s="280">
        <f t="shared" si="1157"/>
        <v>0</v>
      </c>
      <c r="AP528" s="280">
        <f t="shared" si="1157"/>
        <v>0</v>
      </c>
      <c r="AQ528" s="280">
        <f t="shared" si="1157"/>
        <v>0</v>
      </c>
      <c r="AR528" s="280">
        <f t="shared" si="1157"/>
        <v>0</v>
      </c>
      <c r="AS528" s="280">
        <f t="shared" si="1157"/>
        <v>0</v>
      </c>
      <c r="AT528" s="280">
        <f t="shared" si="1157"/>
        <v>0</v>
      </c>
      <c r="AU528" s="280">
        <f t="shared" si="1157"/>
        <v>0</v>
      </c>
      <c r="AV528" s="280">
        <f t="shared" si="1157"/>
        <v>0</v>
      </c>
      <c r="AW528" s="280">
        <f t="shared" si="1157"/>
        <v>0</v>
      </c>
      <c r="AX528" s="280">
        <f t="shared" si="1157"/>
        <v>0</v>
      </c>
      <c r="AY528" s="280">
        <f t="shared" si="1157"/>
        <v>0</v>
      </c>
      <c r="AZ528" s="280">
        <f t="shared" si="1157"/>
        <v>0</v>
      </c>
      <c r="BA528" s="280">
        <f t="shared" si="1157"/>
        <v>0</v>
      </c>
      <c r="BB528" s="280">
        <f t="shared" si="1157"/>
        <v>0</v>
      </c>
      <c r="BC528" s="280">
        <f t="shared" si="1099"/>
        <v>0</v>
      </c>
      <c r="BD528" s="280">
        <f t="shared" si="1100"/>
        <v>0</v>
      </c>
      <c r="BE528" s="280">
        <f t="shared" si="1101"/>
        <v>0</v>
      </c>
      <c r="BF528" s="280">
        <f t="shared" si="1102"/>
        <v>0</v>
      </c>
      <c r="BG528" s="322">
        <f t="shared" si="1158"/>
        <v>0</v>
      </c>
      <c r="BH528" s="280">
        <f t="shared" si="1158"/>
        <v>0</v>
      </c>
      <c r="BI528" s="280">
        <f t="shared" si="1158"/>
        <v>0</v>
      </c>
      <c r="BJ528" s="280">
        <f t="shared" si="1158"/>
        <v>0</v>
      </c>
      <c r="BK528" s="280">
        <f t="shared" si="1158"/>
        <v>0</v>
      </c>
      <c r="BL528" s="280">
        <f t="shared" si="1158"/>
        <v>0</v>
      </c>
      <c r="BM528" s="280">
        <f t="shared" si="1158"/>
        <v>0</v>
      </c>
      <c r="BN528" s="280">
        <f t="shared" si="1158"/>
        <v>0</v>
      </c>
      <c r="BO528" s="280">
        <f t="shared" si="1158"/>
        <v>0</v>
      </c>
      <c r="BP528" s="280">
        <f t="shared" si="1158"/>
        <v>0</v>
      </c>
      <c r="BQ528" s="280">
        <f t="shared" si="1158"/>
        <v>0</v>
      </c>
      <c r="BR528" s="280">
        <f t="shared" si="1158"/>
        <v>0</v>
      </c>
      <c r="BS528" s="280">
        <f t="shared" si="1158"/>
        <v>0</v>
      </c>
      <c r="BT528" s="280">
        <f t="shared" si="1158"/>
        <v>0</v>
      </c>
      <c r="BU528" s="280">
        <f t="shared" si="1158"/>
        <v>0</v>
      </c>
      <c r="BV528" s="280">
        <f t="shared" si="1103"/>
        <v>0</v>
      </c>
      <c r="BW528" s="280">
        <f t="shared" si="1104"/>
        <v>0</v>
      </c>
      <c r="BX528" s="280">
        <f t="shared" si="1105"/>
        <v>0</v>
      </c>
      <c r="BY528" s="280">
        <f t="shared" si="1106"/>
        <v>0</v>
      </c>
      <c r="BZ528" s="322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280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280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280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280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280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280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280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280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280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280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280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280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280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280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280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280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280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21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11">
        <f t="shared" si="1151"/>
        <v>0</v>
      </c>
      <c r="CT528" s="1311">
        <f t="shared" si="1151"/>
        <v>0</v>
      </c>
      <c r="CU528" s="1311">
        <f t="shared" si="1151"/>
        <v>0</v>
      </c>
      <c r="CV528" s="1311">
        <f t="shared" si="1151"/>
        <v>0</v>
      </c>
      <c r="CW528" s="1311">
        <f t="shared" si="1151"/>
        <v>0</v>
      </c>
      <c r="CX528" s="1311">
        <f t="shared" si="1151"/>
        <v>0</v>
      </c>
      <c r="CY528" s="1311">
        <f t="shared" si="1151"/>
        <v>0</v>
      </c>
      <c r="CZ528" s="1311">
        <f t="shared" si="1151"/>
        <v>0</v>
      </c>
      <c r="DA528" s="1311">
        <f t="shared" si="1151"/>
        <v>0</v>
      </c>
      <c r="DB528" s="1311">
        <f t="shared" si="1151"/>
        <v>0</v>
      </c>
      <c r="DC528" s="1311">
        <f t="shared" si="1151"/>
        <v>0</v>
      </c>
      <c r="DD528" s="1311">
        <f t="shared" si="1151"/>
        <v>0</v>
      </c>
      <c r="DE528" s="1311">
        <f t="shared" si="1151"/>
        <v>0</v>
      </c>
      <c r="DF528" s="1311">
        <f t="shared" si="1151"/>
        <v>0</v>
      </c>
      <c r="DG528" s="1311">
        <f t="shared" si="1107"/>
        <v>0</v>
      </c>
      <c r="DH528" s="1311">
        <f t="shared" si="1108"/>
        <v>0</v>
      </c>
      <c r="DI528" s="1311">
        <f t="shared" si="1109"/>
        <v>0</v>
      </c>
      <c r="DJ528" s="1311">
        <f t="shared" si="1110"/>
        <v>0</v>
      </c>
      <c r="DK528" s="322">
        <f t="shared" si="1152"/>
        <v>0</v>
      </c>
      <c r="DL528" s="280">
        <f t="shared" si="1152"/>
        <v>0</v>
      </c>
      <c r="DM528" s="280">
        <f t="shared" si="1152"/>
        <v>0</v>
      </c>
      <c r="DN528" s="280">
        <f t="shared" si="1152"/>
        <v>0</v>
      </c>
      <c r="DO528" s="280">
        <f t="shared" si="1152"/>
        <v>0</v>
      </c>
      <c r="DP528" s="280">
        <f t="shared" si="1152"/>
        <v>0</v>
      </c>
      <c r="DQ528" s="280">
        <f t="shared" si="1152"/>
        <v>0</v>
      </c>
      <c r="DR528" s="280">
        <f t="shared" si="1152"/>
        <v>0</v>
      </c>
      <c r="DS528" s="280">
        <f t="shared" si="1152"/>
        <v>0</v>
      </c>
      <c r="DT528" s="280">
        <f t="shared" si="1152"/>
        <v>0</v>
      </c>
      <c r="DU528" s="280">
        <f t="shared" si="1152"/>
        <v>0</v>
      </c>
      <c r="DV528" s="280">
        <f t="shared" si="1152"/>
        <v>0</v>
      </c>
      <c r="DW528" s="280">
        <f t="shared" si="1152"/>
        <v>0</v>
      </c>
      <c r="DX528" s="280">
        <f t="shared" si="1152"/>
        <v>0</v>
      </c>
      <c r="DY528" s="280">
        <f t="shared" si="1111"/>
        <v>0</v>
      </c>
      <c r="DZ528" s="280">
        <f t="shared" si="1112"/>
        <v>0</v>
      </c>
      <c r="EA528" s="280">
        <f t="shared" si="1113"/>
        <v>0</v>
      </c>
      <c r="EB528" s="280">
        <f t="shared" si="1114"/>
        <v>0</v>
      </c>
      <c r="EC528" s="322">
        <f t="shared" si="1153"/>
        <v>0</v>
      </c>
      <c r="ED528" s="280">
        <f t="shared" si="1153"/>
        <v>0</v>
      </c>
      <c r="EE528" s="280">
        <f t="shared" si="1153"/>
        <v>0</v>
      </c>
      <c r="EF528" s="280">
        <f t="shared" si="1153"/>
        <v>0</v>
      </c>
      <c r="EG528" s="280">
        <f t="shared" si="1153"/>
        <v>0</v>
      </c>
      <c r="EH528" s="280">
        <f t="shared" si="1153"/>
        <v>0</v>
      </c>
      <c r="EI528" s="280">
        <f t="shared" si="1153"/>
        <v>0</v>
      </c>
      <c r="EJ528" s="280">
        <f t="shared" si="1153"/>
        <v>0</v>
      </c>
      <c r="EK528" s="280">
        <f t="shared" si="1153"/>
        <v>0</v>
      </c>
      <c r="EL528" s="280">
        <f t="shared" si="1153"/>
        <v>0</v>
      </c>
      <c r="EM528" s="280">
        <f t="shared" si="1153"/>
        <v>0</v>
      </c>
      <c r="EN528" s="280">
        <f t="shared" si="1153"/>
        <v>0</v>
      </c>
      <c r="EO528" s="280">
        <f t="shared" si="1153"/>
        <v>0</v>
      </c>
      <c r="EP528" s="280">
        <f t="shared" si="1153"/>
        <v>0</v>
      </c>
      <c r="EQ528" s="280">
        <f t="shared" si="1115"/>
        <v>0</v>
      </c>
      <c r="ER528" s="280">
        <f t="shared" si="1116"/>
        <v>0</v>
      </c>
      <c r="ES528" s="280">
        <f t="shared" si="1117"/>
        <v>0</v>
      </c>
      <c r="ET528" s="280">
        <f t="shared" si="1118"/>
        <v>0</v>
      </c>
      <c r="EU528" s="1319">
        <f t="shared" si="1159"/>
        <v>0</v>
      </c>
      <c r="EV528" s="1311">
        <f t="shared" si="1159"/>
        <v>0</v>
      </c>
      <c r="EW528" s="1311">
        <f t="shared" si="1159"/>
        <v>0</v>
      </c>
      <c r="EX528" s="1311">
        <f t="shared" si="1159"/>
        <v>0</v>
      </c>
      <c r="EY528" s="1311">
        <f t="shared" si="1159"/>
        <v>0</v>
      </c>
      <c r="EZ528" s="1311">
        <f t="shared" si="1159"/>
        <v>0</v>
      </c>
      <c r="FA528" s="1311">
        <f t="shared" si="1159"/>
        <v>0</v>
      </c>
      <c r="FB528" s="1311">
        <f t="shared" si="1159"/>
        <v>0</v>
      </c>
      <c r="FC528" s="1311">
        <f t="shared" si="1159"/>
        <v>0</v>
      </c>
      <c r="FD528" s="1311">
        <f t="shared" si="1159"/>
        <v>0</v>
      </c>
      <c r="FE528" s="1311">
        <f t="shared" si="1159"/>
        <v>0</v>
      </c>
      <c r="FF528" s="1311">
        <f t="shared" si="1159"/>
        <v>0</v>
      </c>
      <c r="FG528" s="1311">
        <f t="shared" si="1159"/>
        <v>0</v>
      </c>
      <c r="FH528" s="1311">
        <f t="shared" si="1159"/>
        <v>0</v>
      </c>
      <c r="FI528" s="1311">
        <f t="shared" si="1159"/>
        <v>0</v>
      </c>
      <c r="FJ528" s="1311">
        <f t="shared" si="1119"/>
        <v>0</v>
      </c>
      <c r="FK528" s="1311">
        <f t="shared" si="1120"/>
        <v>0</v>
      </c>
      <c r="FL528" s="1311">
        <f t="shared" si="1121"/>
        <v>0</v>
      </c>
      <c r="FM528" s="1319">
        <f t="shared" si="1160"/>
        <v>0</v>
      </c>
      <c r="FN528" s="1311">
        <f t="shared" si="1160"/>
        <v>0</v>
      </c>
      <c r="FO528" s="1311">
        <f t="shared" si="1160"/>
        <v>0</v>
      </c>
      <c r="FP528" s="1311">
        <f t="shared" si="1160"/>
        <v>0</v>
      </c>
      <c r="FQ528" s="1311">
        <f t="shared" si="1160"/>
        <v>0</v>
      </c>
      <c r="FR528" s="1311">
        <f t="shared" si="1160"/>
        <v>0</v>
      </c>
      <c r="FS528" s="1311">
        <f t="shared" si="1160"/>
        <v>0</v>
      </c>
      <c r="FT528" s="1311">
        <f t="shared" si="1160"/>
        <v>0</v>
      </c>
      <c r="FU528" s="1311">
        <f t="shared" si="1160"/>
        <v>0</v>
      </c>
      <c r="FV528" s="1311">
        <f t="shared" si="1160"/>
        <v>0</v>
      </c>
      <c r="FW528" s="1311">
        <f t="shared" si="1160"/>
        <v>0</v>
      </c>
      <c r="FX528" s="1311">
        <f t="shared" si="1160"/>
        <v>0</v>
      </c>
      <c r="FY528" s="1311">
        <f t="shared" si="1160"/>
        <v>0</v>
      </c>
      <c r="FZ528" s="1311">
        <f t="shared" si="1160"/>
        <v>0</v>
      </c>
      <c r="GA528" s="1311">
        <f t="shared" si="1160"/>
        <v>0</v>
      </c>
      <c r="GB528" s="1311">
        <f t="shared" si="1122"/>
        <v>0</v>
      </c>
      <c r="GC528" s="1311">
        <f t="shared" si="1123"/>
        <v>0</v>
      </c>
      <c r="GD528" s="1311">
        <f t="shared" si="1124"/>
        <v>0</v>
      </c>
      <c r="GE528" s="322">
        <f t="shared" si="1167"/>
        <v>0</v>
      </c>
      <c r="GF528" s="280">
        <f t="shared" si="1167"/>
        <v>0</v>
      </c>
      <c r="GG528" s="280">
        <f t="shared" si="1167"/>
        <v>0</v>
      </c>
      <c r="GH528" s="280">
        <f t="shared" si="1167"/>
        <v>0</v>
      </c>
      <c r="GI528" s="280">
        <f t="shared" si="1167"/>
        <v>0</v>
      </c>
      <c r="GJ528" s="280">
        <f t="shared" si="1167"/>
        <v>0</v>
      </c>
      <c r="GK528" s="280">
        <f t="shared" si="1167"/>
        <v>0</v>
      </c>
      <c r="GL528" s="280">
        <f t="shared" si="1167"/>
        <v>0</v>
      </c>
      <c r="GM528" s="280">
        <f t="shared" si="1167"/>
        <v>0</v>
      </c>
      <c r="GN528" s="280">
        <f t="shared" si="1167"/>
        <v>0</v>
      </c>
      <c r="GO528" s="280">
        <f t="shared" si="1167"/>
        <v>0</v>
      </c>
      <c r="GP528" s="280">
        <f t="shared" si="1167"/>
        <v>0</v>
      </c>
      <c r="GQ528" s="280">
        <f t="shared" si="1167"/>
        <v>0</v>
      </c>
      <c r="GR528" s="280">
        <f t="shared" si="1167"/>
        <v>0</v>
      </c>
      <c r="GS528" s="280">
        <f t="shared" si="1167"/>
        <v>0</v>
      </c>
      <c r="GT528" s="280">
        <f t="shared" si="1167"/>
        <v>0</v>
      </c>
      <c r="GU528" s="280">
        <f t="shared" si="1164"/>
        <v>0</v>
      </c>
      <c r="GV528" s="280">
        <f t="shared" si="1164"/>
        <v>0</v>
      </c>
      <c r="GW528" s="322">
        <f t="shared" si="1164"/>
        <v>0</v>
      </c>
      <c r="GX528" s="280">
        <f t="shared" si="1164"/>
        <v>0</v>
      </c>
      <c r="GY528" s="280">
        <f t="shared" si="1164"/>
        <v>0</v>
      </c>
      <c r="GZ528" s="280">
        <f t="shared" si="1164"/>
        <v>0</v>
      </c>
      <c r="HA528" s="280">
        <f t="shared" si="1164"/>
        <v>0</v>
      </c>
      <c r="HB528" s="280">
        <f t="shared" si="1164"/>
        <v>0</v>
      </c>
      <c r="HC528" s="280">
        <f t="shared" si="1164"/>
        <v>0</v>
      </c>
      <c r="HD528" s="280">
        <f t="shared" si="1164"/>
        <v>0</v>
      </c>
      <c r="HE528" s="280">
        <f t="shared" si="1164"/>
        <v>0</v>
      </c>
      <c r="HF528" s="280">
        <f t="shared" si="1164"/>
        <v>0</v>
      </c>
      <c r="HG528" s="280">
        <f t="shared" si="1164"/>
        <v>0</v>
      </c>
      <c r="HH528" s="280">
        <f t="shared" si="1164"/>
        <v>0</v>
      </c>
      <c r="HI528" s="280">
        <f t="shared" si="1066"/>
        <v>0</v>
      </c>
      <c r="HJ528" s="280">
        <f t="shared" si="1066"/>
        <v>0</v>
      </c>
      <c r="HK528" s="280">
        <f t="shared" si="1066"/>
        <v>0</v>
      </c>
      <c r="HL528" s="280">
        <f t="shared" si="1066"/>
        <v>0</v>
      </c>
      <c r="HM528" s="280">
        <f t="shared" si="1066"/>
        <v>0</v>
      </c>
      <c r="HN528" s="321">
        <f t="shared" si="1066"/>
        <v>0</v>
      </c>
      <c r="HP528" s="1321">
        <f t="shared" si="1154"/>
        <v>0</v>
      </c>
      <c r="HQ528" s="1322">
        <f t="shared" si="1154"/>
        <v>0</v>
      </c>
      <c r="HR528" s="1322">
        <f t="shared" si="1154"/>
        <v>0</v>
      </c>
      <c r="HS528" s="1322">
        <f t="shared" si="1154"/>
        <v>0</v>
      </c>
      <c r="HT528" s="1322">
        <f t="shared" si="1154"/>
        <v>0</v>
      </c>
      <c r="HU528" s="1322">
        <f t="shared" si="1154"/>
        <v>0</v>
      </c>
      <c r="HV528" s="1322">
        <f t="shared" si="1154"/>
        <v>0</v>
      </c>
      <c r="HW528" s="1322">
        <f t="shared" si="1154"/>
        <v>0</v>
      </c>
      <c r="HX528" s="1322">
        <f t="shared" si="1154"/>
        <v>0</v>
      </c>
      <c r="HY528" s="1322">
        <f t="shared" si="1154"/>
        <v>0</v>
      </c>
      <c r="HZ528" s="1322">
        <f t="shared" si="1154"/>
        <v>0</v>
      </c>
      <c r="IA528" s="1322">
        <f t="shared" si="1154"/>
        <v>0</v>
      </c>
      <c r="IB528" s="1322">
        <f t="shared" si="1154"/>
        <v>0</v>
      </c>
      <c r="IC528" s="1322">
        <f t="shared" si="1154"/>
        <v>0</v>
      </c>
      <c r="ID528" s="1322">
        <f t="shared" si="1126"/>
        <v>0</v>
      </c>
      <c r="IE528" s="1322">
        <f t="shared" si="1127"/>
        <v>0</v>
      </c>
      <c r="IF528" s="1322">
        <f t="shared" si="1128"/>
        <v>0</v>
      </c>
      <c r="IG528" s="1322">
        <f t="shared" si="1129"/>
        <v>0</v>
      </c>
      <c r="IH528" s="1321">
        <f t="shared" si="1155"/>
        <v>0</v>
      </c>
      <c r="II528" s="1322">
        <f t="shared" si="1155"/>
        <v>0</v>
      </c>
      <c r="IJ528" s="1322">
        <f t="shared" si="1155"/>
        <v>0</v>
      </c>
      <c r="IK528" s="1322">
        <f t="shared" si="1155"/>
        <v>0</v>
      </c>
      <c r="IL528" s="1322">
        <f t="shared" si="1155"/>
        <v>0</v>
      </c>
      <c r="IM528" s="1322">
        <f t="shared" si="1155"/>
        <v>0</v>
      </c>
      <c r="IN528" s="1322">
        <f t="shared" si="1155"/>
        <v>0</v>
      </c>
      <c r="IO528" s="1322">
        <f t="shared" si="1155"/>
        <v>0</v>
      </c>
      <c r="IP528" s="1322">
        <f t="shared" si="1155"/>
        <v>0</v>
      </c>
      <c r="IQ528" s="1322">
        <f t="shared" si="1155"/>
        <v>0</v>
      </c>
      <c r="IR528" s="1322">
        <f t="shared" si="1155"/>
        <v>0</v>
      </c>
      <c r="IS528" s="1322">
        <f t="shared" si="1155"/>
        <v>0</v>
      </c>
      <c r="IT528" s="1322">
        <f t="shared" si="1155"/>
        <v>0</v>
      </c>
      <c r="IU528" s="1322">
        <f t="shared" si="1155"/>
        <v>0</v>
      </c>
      <c r="IV528" s="1322">
        <f t="shared" si="1130"/>
        <v>0</v>
      </c>
      <c r="IW528" s="1322">
        <f t="shared" si="1131"/>
        <v>0</v>
      </c>
      <c r="IX528" s="1322">
        <f t="shared" si="1132"/>
        <v>0</v>
      </c>
      <c r="IY528" s="1322">
        <f t="shared" si="1133"/>
        <v>0</v>
      </c>
      <c r="IZ528" s="1323">
        <f t="shared" si="1161"/>
        <v>0</v>
      </c>
      <c r="JA528" s="1324">
        <f t="shared" si="1161"/>
        <v>0</v>
      </c>
      <c r="JB528" s="1324">
        <f t="shared" si="1161"/>
        <v>0</v>
      </c>
      <c r="JC528" s="1324">
        <f t="shared" si="1161"/>
        <v>0</v>
      </c>
      <c r="JD528" s="1324">
        <f t="shared" si="1161"/>
        <v>0</v>
      </c>
      <c r="JE528" s="1324">
        <f t="shared" si="1161"/>
        <v>0</v>
      </c>
      <c r="JF528" s="1324">
        <f t="shared" si="1161"/>
        <v>0</v>
      </c>
      <c r="JG528" s="1324">
        <f t="shared" si="1161"/>
        <v>0</v>
      </c>
      <c r="JH528" s="1324">
        <f t="shared" si="1161"/>
        <v>0</v>
      </c>
      <c r="JI528" s="1324">
        <f t="shared" si="1161"/>
        <v>0</v>
      </c>
      <c r="JJ528" s="1324">
        <f t="shared" si="1161"/>
        <v>0</v>
      </c>
      <c r="JK528" s="1324">
        <f t="shared" si="1161"/>
        <v>0</v>
      </c>
      <c r="JL528" s="1324">
        <f t="shared" si="1161"/>
        <v>0</v>
      </c>
      <c r="JM528" s="1324">
        <f t="shared" si="1161"/>
        <v>0</v>
      </c>
      <c r="JN528" s="1324">
        <f t="shared" si="1161"/>
        <v>0</v>
      </c>
      <c r="JO528" s="1324">
        <f t="shared" si="1134"/>
        <v>0</v>
      </c>
      <c r="JP528" s="1324">
        <f t="shared" si="1135"/>
        <v>0</v>
      </c>
      <c r="JQ528" s="1325">
        <f t="shared" si="1136"/>
        <v>0</v>
      </c>
      <c r="JS528" s="327"/>
      <c r="JT528" s="323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23">
        <f t="shared" si="1162"/>
        <v>0</v>
      </c>
      <c r="JV528" s="1223">
        <f t="shared" si="1162"/>
        <v>0</v>
      </c>
      <c r="JW528" s="1223">
        <f t="shared" si="1162"/>
        <v>0</v>
      </c>
      <c r="JX528" s="1223">
        <f t="shared" si="1162"/>
        <v>0</v>
      </c>
      <c r="JY528" s="1223">
        <f t="shared" si="1162"/>
        <v>0</v>
      </c>
      <c r="JZ528" s="1223">
        <f t="shared" si="1162"/>
        <v>0</v>
      </c>
      <c r="KA528" s="1223">
        <f t="shared" si="1162"/>
        <v>0</v>
      </c>
      <c r="KB528" s="1223">
        <f t="shared" si="1162"/>
        <v>0</v>
      </c>
      <c r="KC528" s="1223">
        <f t="shared" si="1162"/>
        <v>0</v>
      </c>
      <c r="KD528" s="1223">
        <f t="shared" si="1162"/>
        <v>0</v>
      </c>
      <c r="KE528" s="1223">
        <f t="shared" si="1162"/>
        <v>0</v>
      </c>
      <c r="KF528" s="1223">
        <f t="shared" si="1162"/>
        <v>0</v>
      </c>
      <c r="KG528" s="1223">
        <f t="shared" si="1162"/>
        <v>0</v>
      </c>
      <c r="KH528" s="1223">
        <f t="shared" si="1162"/>
        <v>0</v>
      </c>
      <c r="KI528" s="1223">
        <f t="shared" si="1162"/>
        <v>0</v>
      </c>
      <c r="KJ528" s="1223">
        <f t="shared" si="1137"/>
        <v>0</v>
      </c>
      <c r="KK528" s="1224">
        <f t="shared" si="1138"/>
        <v>0</v>
      </c>
      <c r="KM528" s="327"/>
      <c r="KN528" s="280">
        <f t="shared" si="1168"/>
        <v>0</v>
      </c>
      <c r="KO528" s="280">
        <f t="shared" si="1168"/>
        <v>0</v>
      </c>
      <c r="KP528" s="280">
        <f t="shared" si="1168"/>
        <v>0</v>
      </c>
      <c r="KQ528" s="280">
        <f t="shared" si="1168"/>
        <v>0</v>
      </c>
      <c r="KR528" s="280">
        <f t="shared" si="1168"/>
        <v>0</v>
      </c>
      <c r="KS528" s="280">
        <f t="shared" si="1168"/>
        <v>0</v>
      </c>
      <c r="KT528" s="280">
        <f t="shared" si="1168"/>
        <v>0</v>
      </c>
      <c r="KU528" s="280">
        <f t="shared" si="1168"/>
        <v>0</v>
      </c>
      <c r="KV528" s="280">
        <f t="shared" si="1168"/>
        <v>0</v>
      </c>
      <c r="KW528" s="280">
        <f t="shared" si="1168"/>
        <v>0</v>
      </c>
      <c r="KX528" s="280">
        <f t="shared" si="1168"/>
        <v>0</v>
      </c>
      <c r="KY528" s="280">
        <f t="shared" si="1168"/>
        <v>0</v>
      </c>
      <c r="KZ528" s="280">
        <f t="shared" si="1168"/>
        <v>0</v>
      </c>
      <c r="LA528" s="280">
        <f t="shared" si="1168"/>
        <v>0</v>
      </c>
      <c r="LB528" s="280">
        <f t="shared" si="1168"/>
        <v>0</v>
      </c>
      <c r="LC528" s="280">
        <f t="shared" si="1168"/>
        <v>0</v>
      </c>
      <c r="LD528" s="280">
        <f t="shared" si="1165"/>
        <v>0</v>
      </c>
      <c r="LE528" s="321">
        <f t="shared" si="1165"/>
        <v>0</v>
      </c>
      <c r="LG528" s="327"/>
      <c r="LH528" s="280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280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280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280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280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280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280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280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280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280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280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280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280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280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280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280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280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21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27"/>
      <c r="MB528" s="280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280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280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280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280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280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280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280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280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280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280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280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280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280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280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280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280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21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27"/>
      <c r="MV528" s="280">
        <f t="shared" si="1156"/>
        <v>0</v>
      </c>
      <c r="MW528" s="280">
        <f t="shared" si="1156"/>
        <v>0</v>
      </c>
      <c r="MX528" s="280">
        <f t="shared" si="1156"/>
        <v>0</v>
      </c>
      <c r="MY528" s="280">
        <f t="shared" si="1156"/>
        <v>0</v>
      </c>
      <c r="MZ528" s="280">
        <f t="shared" si="1156"/>
        <v>0</v>
      </c>
      <c r="NA528" s="280">
        <f t="shared" si="1156"/>
        <v>0</v>
      </c>
      <c r="NB528" s="280">
        <f t="shared" si="1156"/>
        <v>0</v>
      </c>
      <c r="NC528" s="280">
        <f t="shared" si="1156"/>
        <v>0</v>
      </c>
      <c r="ND528" s="280">
        <f t="shared" si="1156"/>
        <v>0</v>
      </c>
      <c r="NE528" s="280">
        <f t="shared" si="1156"/>
        <v>0</v>
      </c>
      <c r="NF528" s="280">
        <f t="shared" si="1156"/>
        <v>0</v>
      </c>
      <c r="NG528" s="280">
        <f t="shared" si="1156"/>
        <v>0</v>
      </c>
      <c r="NH528" s="280">
        <f t="shared" si="1156"/>
        <v>0</v>
      </c>
      <c r="NI528" s="280">
        <f t="shared" si="1156"/>
        <v>0</v>
      </c>
      <c r="NJ528" s="280">
        <f t="shared" si="1140"/>
        <v>0</v>
      </c>
      <c r="NK528" s="280">
        <f t="shared" si="1141"/>
        <v>0</v>
      </c>
      <c r="NL528" s="280">
        <f t="shared" si="1142"/>
        <v>0</v>
      </c>
      <c r="NM528" s="321">
        <f t="shared" si="1143"/>
        <v>0</v>
      </c>
      <c r="NO528" s="327"/>
      <c r="NP528" s="280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280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280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280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280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280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280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280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280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280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280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280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280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280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280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280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280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21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72">
        <f t="shared" si="1095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1096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3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Y$6:$Y$1806, MATCH($B$6 &amp; $A529, 'F6 - Debt Dataset'!$E$6:$E$1806 &amp; 'F6 - Debt Dataset'!$DF$6:$DF$1806, 0)), "-")</f>
        <v>-</v>
      </c>
      <c r="O529" s="374" cm="1">
        <f t="array" ref="O529">IFERROR(INDEX('F6 - Debt Dataset'!$Z$6:$Z$1806, MATCH($B$6 &amp; $A529, 'F6 - Debt Dataset'!$E$6:$E$1806 &amp; 'F6 - Debt Dataset'!$DF$6:$DF$1806, 0)), 0)</f>
        <v>0</v>
      </c>
      <c r="P529" s="372" cm="1">
        <f t="array" ref="P529">IFERROR(INDEX('F6 - Debt Dataset'!$AA$6:$AA$1806, MATCH($B$6 &amp; $A529, 'F6 - Debt Dataset'!$E$6:$E$1806 &amp; 'F6 - Debt Dataset'!$DF$6:$DF$1806, 0)), 0)</f>
        <v>0</v>
      </c>
      <c r="Q529" s="372" cm="1">
        <f t="array" ref="Q529">IFERROR(IF(P529=0, INDEX('I2 - Monthly Inflation'!$G$6:$H$413, MATCH(EOMONTH(EDATE(F529,-O529),0), 'I2 - Monthly Inflation'!$A$6:$A$389, 0), 1 + (N529 = "RPI")), P529), 0)</f>
        <v>0</v>
      </c>
      <c r="R529" s="372" t="str">
        <f t="shared" si="1097"/>
        <v>-</v>
      </c>
      <c r="S529" s="372" t="str">
        <f t="shared" si="109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318">
        <f t="shared" si="1166"/>
        <v>0</v>
      </c>
      <c r="V529" s="317">
        <f t="shared" si="1166"/>
        <v>0</v>
      </c>
      <c r="W529" s="317">
        <f t="shared" si="1166"/>
        <v>0</v>
      </c>
      <c r="X529" s="317">
        <f t="shared" si="1166"/>
        <v>0</v>
      </c>
      <c r="Y529" s="317">
        <f t="shared" si="1166"/>
        <v>0</v>
      </c>
      <c r="Z529" s="317">
        <f t="shared" si="1166"/>
        <v>0</v>
      </c>
      <c r="AA529" s="317">
        <f t="shared" si="1166"/>
        <v>0</v>
      </c>
      <c r="AB529" s="317">
        <f t="shared" si="1166"/>
        <v>0</v>
      </c>
      <c r="AC529" s="317">
        <f t="shared" si="1166"/>
        <v>0</v>
      </c>
      <c r="AD529" s="317">
        <f t="shared" si="1166"/>
        <v>0</v>
      </c>
      <c r="AE529" s="317">
        <f t="shared" si="1166"/>
        <v>0</v>
      </c>
      <c r="AF529" s="317">
        <f t="shared" si="1166"/>
        <v>0</v>
      </c>
      <c r="AG529" s="317">
        <f t="shared" si="1166"/>
        <v>0</v>
      </c>
      <c r="AH529" s="317">
        <f t="shared" si="1166"/>
        <v>0</v>
      </c>
      <c r="AI529" s="317">
        <f t="shared" si="1166"/>
        <v>0</v>
      </c>
      <c r="AJ529" s="317">
        <f t="shared" si="1166"/>
        <v>0</v>
      </c>
      <c r="AK529" s="317">
        <f t="shared" si="1144"/>
        <v>0</v>
      </c>
      <c r="AL529" s="317">
        <f t="shared" si="1144"/>
        <v>0</v>
      </c>
      <c r="AM529" s="317">
        <f t="shared" si="1144"/>
        <v>0</v>
      </c>
      <c r="AN529" s="322">
        <f t="shared" si="1157"/>
        <v>0</v>
      </c>
      <c r="AO529" s="280">
        <f t="shared" si="1157"/>
        <v>0</v>
      </c>
      <c r="AP529" s="280">
        <f t="shared" si="1157"/>
        <v>0</v>
      </c>
      <c r="AQ529" s="280">
        <f t="shared" si="1157"/>
        <v>0</v>
      </c>
      <c r="AR529" s="280">
        <f t="shared" si="1157"/>
        <v>0</v>
      </c>
      <c r="AS529" s="280">
        <f t="shared" si="1157"/>
        <v>0</v>
      </c>
      <c r="AT529" s="280">
        <f t="shared" si="1157"/>
        <v>0</v>
      </c>
      <c r="AU529" s="280">
        <f t="shared" si="1157"/>
        <v>0</v>
      </c>
      <c r="AV529" s="280">
        <f t="shared" si="1157"/>
        <v>0</v>
      </c>
      <c r="AW529" s="280">
        <f t="shared" si="1157"/>
        <v>0</v>
      </c>
      <c r="AX529" s="280">
        <f t="shared" si="1157"/>
        <v>0</v>
      </c>
      <c r="AY529" s="280">
        <f t="shared" si="1157"/>
        <v>0</v>
      </c>
      <c r="AZ529" s="280">
        <f t="shared" si="1157"/>
        <v>0</v>
      </c>
      <c r="BA529" s="280">
        <f t="shared" si="1157"/>
        <v>0</v>
      </c>
      <c r="BB529" s="280">
        <f t="shared" si="1157"/>
        <v>0</v>
      </c>
      <c r="BC529" s="280">
        <f t="shared" si="1099"/>
        <v>0</v>
      </c>
      <c r="BD529" s="280">
        <f t="shared" si="1100"/>
        <v>0</v>
      </c>
      <c r="BE529" s="280">
        <f t="shared" si="1101"/>
        <v>0</v>
      </c>
      <c r="BF529" s="280">
        <f t="shared" si="1102"/>
        <v>0</v>
      </c>
      <c r="BG529" s="322">
        <f t="shared" si="1158"/>
        <v>0</v>
      </c>
      <c r="BH529" s="280">
        <f t="shared" si="1158"/>
        <v>0</v>
      </c>
      <c r="BI529" s="280">
        <f t="shared" si="1158"/>
        <v>0</v>
      </c>
      <c r="BJ529" s="280">
        <f t="shared" si="1158"/>
        <v>0</v>
      </c>
      <c r="BK529" s="280">
        <f t="shared" si="1158"/>
        <v>0</v>
      </c>
      <c r="BL529" s="280">
        <f t="shared" si="1158"/>
        <v>0</v>
      </c>
      <c r="BM529" s="280">
        <f t="shared" si="1158"/>
        <v>0</v>
      </c>
      <c r="BN529" s="280">
        <f t="shared" si="1158"/>
        <v>0</v>
      </c>
      <c r="BO529" s="280">
        <f t="shared" si="1158"/>
        <v>0</v>
      </c>
      <c r="BP529" s="280">
        <f t="shared" si="1158"/>
        <v>0</v>
      </c>
      <c r="BQ529" s="280">
        <f t="shared" si="1158"/>
        <v>0</v>
      </c>
      <c r="BR529" s="280">
        <f t="shared" si="1158"/>
        <v>0</v>
      </c>
      <c r="BS529" s="280">
        <f t="shared" si="1158"/>
        <v>0</v>
      </c>
      <c r="BT529" s="280">
        <f t="shared" si="1158"/>
        <v>0</v>
      </c>
      <c r="BU529" s="280">
        <f t="shared" si="1158"/>
        <v>0</v>
      </c>
      <c r="BV529" s="280">
        <f t="shared" si="1103"/>
        <v>0</v>
      </c>
      <c r="BW529" s="280">
        <f t="shared" si="1104"/>
        <v>0</v>
      </c>
      <c r="BX529" s="280">
        <f t="shared" si="1105"/>
        <v>0</v>
      </c>
      <c r="BY529" s="280">
        <f t="shared" si="1106"/>
        <v>0</v>
      </c>
      <c r="BZ529" s="322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280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280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280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280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280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280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280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280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280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280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280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280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280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280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280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280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280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21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11">
        <f t="shared" si="1151"/>
        <v>0</v>
      </c>
      <c r="CT529" s="1311">
        <f t="shared" si="1151"/>
        <v>0</v>
      </c>
      <c r="CU529" s="1311">
        <f t="shared" si="1151"/>
        <v>0</v>
      </c>
      <c r="CV529" s="1311">
        <f t="shared" si="1151"/>
        <v>0</v>
      </c>
      <c r="CW529" s="1311">
        <f t="shared" si="1151"/>
        <v>0</v>
      </c>
      <c r="CX529" s="1311">
        <f t="shared" si="1151"/>
        <v>0</v>
      </c>
      <c r="CY529" s="1311">
        <f t="shared" si="1151"/>
        <v>0</v>
      </c>
      <c r="CZ529" s="1311">
        <f t="shared" si="1151"/>
        <v>0</v>
      </c>
      <c r="DA529" s="1311">
        <f t="shared" si="1151"/>
        <v>0</v>
      </c>
      <c r="DB529" s="1311">
        <f t="shared" si="1151"/>
        <v>0</v>
      </c>
      <c r="DC529" s="1311">
        <f t="shared" si="1151"/>
        <v>0</v>
      </c>
      <c r="DD529" s="1311">
        <f t="shared" si="1151"/>
        <v>0</v>
      </c>
      <c r="DE529" s="1311">
        <f t="shared" si="1151"/>
        <v>0</v>
      </c>
      <c r="DF529" s="1311">
        <f t="shared" si="1151"/>
        <v>0</v>
      </c>
      <c r="DG529" s="1311">
        <f t="shared" si="1107"/>
        <v>0</v>
      </c>
      <c r="DH529" s="1311">
        <f t="shared" si="1108"/>
        <v>0</v>
      </c>
      <c r="DI529" s="1311">
        <f t="shared" si="1109"/>
        <v>0</v>
      </c>
      <c r="DJ529" s="1311">
        <f t="shared" si="1110"/>
        <v>0</v>
      </c>
      <c r="DK529" s="322">
        <f t="shared" si="1152"/>
        <v>0</v>
      </c>
      <c r="DL529" s="280">
        <f t="shared" si="1152"/>
        <v>0</v>
      </c>
      <c r="DM529" s="280">
        <f t="shared" si="1152"/>
        <v>0</v>
      </c>
      <c r="DN529" s="280">
        <f t="shared" si="1152"/>
        <v>0</v>
      </c>
      <c r="DO529" s="280">
        <f t="shared" si="1152"/>
        <v>0</v>
      </c>
      <c r="DP529" s="280">
        <f t="shared" si="1152"/>
        <v>0</v>
      </c>
      <c r="DQ529" s="280">
        <f t="shared" si="1152"/>
        <v>0</v>
      </c>
      <c r="DR529" s="280">
        <f t="shared" si="1152"/>
        <v>0</v>
      </c>
      <c r="DS529" s="280">
        <f t="shared" si="1152"/>
        <v>0</v>
      </c>
      <c r="DT529" s="280">
        <f t="shared" si="1152"/>
        <v>0</v>
      </c>
      <c r="DU529" s="280">
        <f t="shared" si="1152"/>
        <v>0</v>
      </c>
      <c r="DV529" s="280">
        <f t="shared" si="1152"/>
        <v>0</v>
      </c>
      <c r="DW529" s="280">
        <f t="shared" si="1152"/>
        <v>0</v>
      </c>
      <c r="DX529" s="280">
        <f t="shared" si="1152"/>
        <v>0</v>
      </c>
      <c r="DY529" s="280">
        <f t="shared" si="1111"/>
        <v>0</v>
      </c>
      <c r="DZ529" s="280">
        <f t="shared" si="1112"/>
        <v>0</v>
      </c>
      <c r="EA529" s="280">
        <f t="shared" si="1113"/>
        <v>0</v>
      </c>
      <c r="EB529" s="280">
        <f t="shared" si="1114"/>
        <v>0</v>
      </c>
      <c r="EC529" s="322">
        <f t="shared" si="1153"/>
        <v>0</v>
      </c>
      <c r="ED529" s="280">
        <f t="shared" si="1153"/>
        <v>0</v>
      </c>
      <c r="EE529" s="280">
        <f t="shared" si="1153"/>
        <v>0</v>
      </c>
      <c r="EF529" s="280">
        <f t="shared" si="1153"/>
        <v>0</v>
      </c>
      <c r="EG529" s="280">
        <f t="shared" si="1153"/>
        <v>0</v>
      </c>
      <c r="EH529" s="280">
        <f t="shared" si="1153"/>
        <v>0</v>
      </c>
      <c r="EI529" s="280">
        <f t="shared" si="1153"/>
        <v>0</v>
      </c>
      <c r="EJ529" s="280">
        <f t="shared" si="1153"/>
        <v>0</v>
      </c>
      <c r="EK529" s="280">
        <f t="shared" si="1153"/>
        <v>0</v>
      </c>
      <c r="EL529" s="280">
        <f t="shared" si="1153"/>
        <v>0</v>
      </c>
      <c r="EM529" s="280">
        <f t="shared" si="1153"/>
        <v>0</v>
      </c>
      <c r="EN529" s="280">
        <f t="shared" si="1153"/>
        <v>0</v>
      </c>
      <c r="EO529" s="280">
        <f t="shared" si="1153"/>
        <v>0</v>
      </c>
      <c r="EP529" s="280">
        <f t="shared" si="1153"/>
        <v>0</v>
      </c>
      <c r="EQ529" s="280">
        <f t="shared" si="1115"/>
        <v>0</v>
      </c>
      <c r="ER529" s="280">
        <f t="shared" si="1116"/>
        <v>0</v>
      </c>
      <c r="ES529" s="280">
        <f t="shared" si="1117"/>
        <v>0</v>
      </c>
      <c r="ET529" s="280">
        <f t="shared" si="1118"/>
        <v>0</v>
      </c>
      <c r="EU529" s="1319">
        <f t="shared" si="1159"/>
        <v>0</v>
      </c>
      <c r="EV529" s="1311">
        <f t="shared" si="1159"/>
        <v>0</v>
      </c>
      <c r="EW529" s="1311">
        <f t="shared" si="1159"/>
        <v>0</v>
      </c>
      <c r="EX529" s="1311">
        <f t="shared" si="1159"/>
        <v>0</v>
      </c>
      <c r="EY529" s="1311">
        <f t="shared" si="1159"/>
        <v>0</v>
      </c>
      <c r="EZ529" s="1311">
        <f t="shared" si="1159"/>
        <v>0</v>
      </c>
      <c r="FA529" s="1311">
        <f t="shared" si="1159"/>
        <v>0</v>
      </c>
      <c r="FB529" s="1311">
        <f t="shared" si="1159"/>
        <v>0</v>
      </c>
      <c r="FC529" s="1311">
        <f t="shared" si="1159"/>
        <v>0</v>
      </c>
      <c r="FD529" s="1311">
        <f t="shared" si="1159"/>
        <v>0</v>
      </c>
      <c r="FE529" s="1311">
        <f t="shared" si="1159"/>
        <v>0</v>
      </c>
      <c r="FF529" s="1311">
        <f t="shared" si="1159"/>
        <v>0</v>
      </c>
      <c r="FG529" s="1311">
        <f t="shared" si="1159"/>
        <v>0</v>
      </c>
      <c r="FH529" s="1311">
        <f t="shared" si="1159"/>
        <v>0</v>
      </c>
      <c r="FI529" s="1311">
        <f t="shared" si="1159"/>
        <v>0</v>
      </c>
      <c r="FJ529" s="1311">
        <f t="shared" si="1119"/>
        <v>0</v>
      </c>
      <c r="FK529" s="1311">
        <f t="shared" si="1120"/>
        <v>0</v>
      </c>
      <c r="FL529" s="1311">
        <f t="shared" si="1121"/>
        <v>0</v>
      </c>
      <c r="FM529" s="1319">
        <f t="shared" si="1160"/>
        <v>0</v>
      </c>
      <c r="FN529" s="1311">
        <f t="shared" si="1160"/>
        <v>0</v>
      </c>
      <c r="FO529" s="1311">
        <f t="shared" si="1160"/>
        <v>0</v>
      </c>
      <c r="FP529" s="1311">
        <f t="shared" si="1160"/>
        <v>0</v>
      </c>
      <c r="FQ529" s="1311">
        <f t="shared" si="1160"/>
        <v>0</v>
      </c>
      <c r="FR529" s="1311">
        <f t="shared" si="1160"/>
        <v>0</v>
      </c>
      <c r="FS529" s="1311">
        <f t="shared" si="1160"/>
        <v>0</v>
      </c>
      <c r="FT529" s="1311">
        <f t="shared" si="1160"/>
        <v>0</v>
      </c>
      <c r="FU529" s="1311">
        <f t="shared" si="1160"/>
        <v>0</v>
      </c>
      <c r="FV529" s="1311">
        <f t="shared" si="1160"/>
        <v>0</v>
      </c>
      <c r="FW529" s="1311">
        <f t="shared" si="1160"/>
        <v>0</v>
      </c>
      <c r="FX529" s="1311">
        <f t="shared" si="1160"/>
        <v>0</v>
      </c>
      <c r="FY529" s="1311">
        <f t="shared" si="1160"/>
        <v>0</v>
      </c>
      <c r="FZ529" s="1311">
        <f t="shared" si="1160"/>
        <v>0</v>
      </c>
      <c r="GA529" s="1311">
        <f t="shared" si="1160"/>
        <v>0</v>
      </c>
      <c r="GB529" s="1311">
        <f t="shared" si="1122"/>
        <v>0</v>
      </c>
      <c r="GC529" s="1311">
        <f t="shared" si="1123"/>
        <v>0</v>
      </c>
      <c r="GD529" s="1311">
        <f t="shared" si="1124"/>
        <v>0</v>
      </c>
      <c r="GE529" s="322">
        <f t="shared" si="1167"/>
        <v>0</v>
      </c>
      <c r="GF529" s="280">
        <f t="shared" si="1167"/>
        <v>0</v>
      </c>
      <c r="GG529" s="280">
        <f t="shared" si="1167"/>
        <v>0</v>
      </c>
      <c r="GH529" s="280">
        <f t="shared" si="1167"/>
        <v>0</v>
      </c>
      <c r="GI529" s="280">
        <f t="shared" si="1167"/>
        <v>0</v>
      </c>
      <c r="GJ529" s="280">
        <f t="shared" si="1167"/>
        <v>0</v>
      </c>
      <c r="GK529" s="280">
        <f t="shared" si="1167"/>
        <v>0</v>
      </c>
      <c r="GL529" s="280">
        <f t="shared" si="1167"/>
        <v>0</v>
      </c>
      <c r="GM529" s="280">
        <f t="shared" si="1167"/>
        <v>0</v>
      </c>
      <c r="GN529" s="280">
        <f t="shared" si="1167"/>
        <v>0</v>
      </c>
      <c r="GO529" s="280">
        <f t="shared" si="1167"/>
        <v>0</v>
      </c>
      <c r="GP529" s="280">
        <f t="shared" si="1167"/>
        <v>0</v>
      </c>
      <c r="GQ529" s="280">
        <f t="shared" si="1167"/>
        <v>0</v>
      </c>
      <c r="GR529" s="280">
        <f t="shared" si="1167"/>
        <v>0</v>
      </c>
      <c r="GS529" s="280">
        <f t="shared" si="1167"/>
        <v>0</v>
      </c>
      <c r="GT529" s="280">
        <f t="shared" si="1167"/>
        <v>0</v>
      </c>
      <c r="GU529" s="280">
        <f t="shared" si="1164"/>
        <v>0</v>
      </c>
      <c r="GV529" s="280">
        <f t="shared" si="1164"/>
        <v>0</v>
      </c>
      <c r="GW529" s="322">
        <f t="shared" si="1164"/>
        <v>0</v>
      </c>
      <c r="GX529" s="280">
        <f t="shared" si="1164"/>
        <v>0</v>
      </c>
      <c r="GY529" s="280">
        <f t="shared" si="1164"/>
        <v>0</v>
      </c>
      <c r="GZ529" s="280">
        <f t="shared" si="1164"/>
        <v>0</v>
      </c>
      <c r="HA529" s="280">
        <f t="shared" si="1164"/>
        <v>0</v>
      </c>
      <c r="HB529" s="280">
        <f t="shared" si="1164"/>
        <v>0</v>
      </c>
      <c r="HC529" s="280">
        <f t="shared" si="1164"/>
        <v>0</v>
      </c>
      <c r="HD529" s="280">
        <f t="shared" si="1164"/>
        <v>0</v>
      </c>
      <c r="HE529" s="280">
        <f t="shared" si="1164"/>
        <v>0</v>
      </c>
      <c r="HF529" s="280">
        <f t="shared" si="1164"/>
        <v>0</v>
      </c>
      <c r="HG529" s="280">
        <f t="shared" si="1164"/>
        <v>0</v>
      </c>
      <c r="HH529" s="280">
        <f t="shared" si="1164"/>
        <v>0</v>
      </c>
      <c r="HI529" s="280">
        <f t="shared" si="1066"/>
        <v>0</v>
      </c>
      <c r="HJ529" s="280">
        <f t="shared" si="1066"/>
        <v>0</v>
      </c>
      <c r="HK529" s="280">
        <f t="shared" si="1066"/>
        <v>0</v>
      </c>
      <c r="HL529" s="280">
        <f t="shared" si="1066"/>
        <v>0</v>
      </c>
      <c r="HM529" s="280">
        <f t="shared" si="1066"/>
        <v>0</v>
      </c>
      <c r="HN529" s="321">
        <f t="shared" si="1066"/>
        <v>0</v>
      </c>
      <c r="HP529" s="1321">
        <f t="shared" si="1154"/>
        <v>0</v>
      </c>
      <c r="HQ529" s="1322">
        <f t="shared" si="1154"/>
        <v>0</v>
      </c>
      <c r="HR529" s="1322">
        <f t="shared" si="1154"/>
        <v>0</v>
      </c>
      <c r="HS529" s="1322">
        <f t="shared" si="1154"/>
        <v>0</v>
      </c>
      <c r="HT529" s="1322">
        <f t="shared" si="1154"/>
        <v>0</v>
      </c>
      <c r="HU529" s="1322">
        <f t="shared" si="1154"/>
        <v>0</v>
      </c>
      <c r="HV529" s="1322">
        <f t="shared" si="1154"/>
        <v>0</v>
      </c>
      <c r="HW529" s="1322">
        <f t="shared" si="1154"/>
        <v>0</v>
      </c>
      <c r="HX529" s="1322">
        <f t="shared" si="1154"/>
        <v>0</v>
      </c>
      <c r="HY529" s="1322">
        <f t="shared" si="1154"/>
        <v>0</v>
      </c>
      <c r="HZ529" s="1322">
        <f t="shared" si="1154"/>
        <v>0</v>
      </c>
      <c r="IA529" s="1322">
        <f t="shared" si="1154"/>
        <v>0</v>
      </c>
      <c r="IB529" s="1322">
        <f t="shared" si="1154"/>
        <v>0</v>
      </c>
      <c r="IC529" s="1322">
        <f t="shared" si="1154"/>
        <v>0</v>
      </c>
      <c r="ID529" s="1322">
        <f t="shared" si="1126"/>
        <v>0</v>
      </c>
      <c r="IE529" s="1322">
        <f t="shared" si="1127"/>
        <v>0</v>
      </c>
      <c r="IF529" s="1322">
        <f t="shared" si="1128"/>
        <v>0</v>
      </c>
      <c r="IG529" s="1322">
        <f t="shared" si="1129"/>
        <v>0</v>
      </c>
      <c r="IH529" s="1321">
        <f t="shared" si="1155"/>
        <v>0</v>
      </c>
      <c r="II529" s="1322">
        <f t="shared" si="1155"/>
        <v>0</v>
      </c>
      <c r="IJ529" s="1322">
        <f t="shared" si="1155"/>
        <v>0</v>
      </c>
      <c r="IK529" s="1322">
        <f t="shared" si="1155"/>
        <v>0</v>
      </c>
      <c r="IL529" s="1322">
        <f t="shared" si="1155"/>
        <v>0</v>
      </c>
      <c r="IM529" s="1322">
        <f t="shared" si="1155"/>
        <v>0</v>
      </c>
      <c r="IN529" s="1322">
        <f t="shared" si="1155"/>
        <v>0</v>
      </c>
      <c r="IO529" s="1322">
        <f t="shared" si="1155"/>
        <v>0</v>
      </c>
      <c r="IP529" s="1322">
        <f t="shared" si="1155"/>
        <v>0</v>
      </c>
      <c r="IQ529" s="1322">
        <f t="shared" si="1155"/>
        <v>0</v>
      </c>
      <c r="IR529" s="1322">
        <f t="shared" si="1155"/>
        <v>0</v>
      </c>
      <c r="IS529" s="1322">
        <f t="shared" si="1155"/>
        <v>0</v>
      </c>
      <c r="IT529" s="1322">
        <f t="shared" si="1155"/>
        <v>0</v>
      </c>
      <c r="IU529" s="1322">
        <f t="shared" si="1155"/>
        <v>0</v>
      </c>
      <c r="IV529" s="1322">
        <f t="shared" si="1130"/>
        <v>0</v>
      </c>
      <c r="IW529" s="1322">
        <f t="shared" si="1131"/>
        <v>0</v>
      </c>
      <c r="IX529" s="1322">
        <f t="shared" si="1132"/>
        <v>0</v>
      </c>
      <c r="IY529" s="1322">
        <f t="shared" si="1133"/>
        <v>0</v>
      </c>
      <c r="IZ529" s="1323">
        <f t="shared" si="1161"/>
        <v>0</v>
      </c>
      <c r="JA529" s="1324">
        <f t="shared" si="1161"/>
        <v>0</v>
      </c>
      <c r="JB529" s="1324">
        <f t="shared" si="1161"/>
        <v>0</v>
      </c>
      <c r="JC529" s="1324">
        <f t="shared" si="1161"/>
        <v>0</v>
      </c>
      <c r="JD529" s="1324">
        <f t="shared" si="1161"/>
        <v>0</v>
      </c>
      <c r="JE529" s="1324">
        <f t="shared" si="1161"/>
        <v>0</v>
      </c>
      <c r="JF529" s="1324">
        <f t="shared" si="1161"/>
        <v>0</v>
      </c>
      <c r="JG529" s="1324">
        <f t="shared" si="1161"/>
        <v>0</v>
      </c>
      <c r="JH529" s="1324">
        <f t="shared" si="1161"/>
        <v>0</v>
      </c>
      <c r="JI529" s="1324">
        <f t="shared" si="1161"/>
        <v>0</v>
      </c>
      <c r="JJ529" s="1324">
        <f t="shared" si="1161"/>
        <v>0</v>
      </c>
      <c r="JK529" s="1324">
        <f t="shared" si="1161"/>
        <v>0</v>
      </c>
      <c r="JL529" s="1324">
        <f t="shared" si="1161"/>
        <v>0</v>
      </c>
      <c r="JM529" s="1324">
        <f t="shared" si="1161"/>
        <v>0</v>
      </c>
      <c r="JN529" s="1324">
        <f t="shared" si="1161"/>
        <v>0</v>
      </c>
      <c r="JO529" s="1324">
        <f t="shared" si="1134"/>
        <v>0</v>
      </c>
      <c r="JP529" s="1324">
        <f t="shared" si="1135"/>
        <v>0</v>
      </c>
      <c r="JQ529" s="1325">
        <f t="shared" si="1136"/>
        <v>0</v>
      </c>
      <c r="JS529" s="327"/>
      <c r="JT529" s="323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23">
        <f t="shared" si="1162"/>
        <v>0</v>
      </c>
      <c r="JV529" s="1223">
        <f t="shared" si="1162"/>
        <v>0</v>
      </c>
      <c r="JW529" s="1223">
        <f t="shared" si="1162"/>
        <v>0</v>
      </c>
      <c r="JX529" s="1223">
        <f t="shared" si="1162"/>
        <v>0</v>
      </c>
      <c r="JY529" s="1223">
        <f t="shared" si="1162"/>
        <v>0</v>
      </c>
      <c r="JZ529" s="1223">
        <f t="shared" si="1162"/>
        <v>0</v>
      </c>
      <c r="KA529" s="1223">
        <f t="shared" si="1162"/>
        <v>0</v>
      </c>
      <c r="KB529" s="1223">
        <f t="shared" si="1162"/>
        <v>0</v>
      </c>
      <c r="KC529" s="1223">
        <f t="shared" si="1162"/>
        <v>0</v>
      </c>
      <c r="KD529" s="1223">
        <f t="shared" si="1162"/>
        <v>0</v>
      </c>
      <c r="KE529" s="1223">
        <f t="shared" si="1162"/>
        <v>0</v>
      </c>
      <c r="KF529" s="1223">
        <f t="shared" si="1162"/>
        <v>0</v>
      </c>
      <c r="KG529" s="1223">
        <f t="shared" si="1162"/>
        <v>0</v>
      </c>
      <c r="KH529" s="1223">
        <f t="shared" si="1162"/>
        <v>0</v>
      </c>
      <c r="KI529" s="1223">
        <f t="shared" si="1162"/>
        <v>0</v>
      </c>
      <c r="KJ529" s="1223">
        <f t="shared" si="1137"/>
        <v>0</v>
      </c>
      <c r="KK529" s="1224">
        <f t="shared" si="1138"/>
        <v>0</v>
      </c>
      <c r="KM529" s="327"/>
      <c r="KN529" s="280">
        <f t="shared" si="1168"/>
        <v>0</v>
      </c>
      <c r="KO529" s="280">
        <f t="shared" si="1168"/>
        <v>0</v>
      </c>
      <c r="KP529" s="280">
        <f t="shared" si="1168"/>
        <v>0</v>
      </c>
      <c r="KQ529" s="280">
        <f t="shared" si="1168"/>
        <v>0</v>
      </c>
      <c r="KR529" s="280">
        <f t="shared" si="1168"/>
        <v>0</v>
      </c>
      <c r="KS529" s="280">
        <f t="shared" si="1168"/>
        <v>0</v>
      </c>
      <c r="KT529" s="280">
        <f t="shared" si="1168"/>
        <v>0</v>
      </c>
      <c r="KU529" s="280">
        <f t="shared" si="1168"/>
        <v>0</v>
      </c>
      <c r="KV529" s="280">
        <f t="shared" si="1168"/>
        <v>0</v>
      </c>
      <c r="KW529" s="280">
        <f t="shared" si="1168"/>
        <v>0</v>
      </c>
      <c r="KX529" s="280">
        <f t="shared" si="1168"/>
        <v>0</v>
      </c>
      <c r="KY529" s="280">
        <f t="shared" si="1168"/>
        <v>0</v>
      </c>
      <c r="KZ529" s="280">
        <f t="shared" si="1168"/>
        <v>0</v>
      </c>
      <c r="LA529" s="280">
        <f t="shared" si="1168"/>
        <v>0</v>
      </c>
      <c r="LB529" s="280">
        <f t="shared" si="1168"/>
        <v>0</v>
      </c>
      <c r="LC529" s="280">
        <f t="shared" si="1168"/>
        <v>0</v>
      </c>
      <c r="LD529" s="280">
        <f t="shared" si="1165"/>
        <v>0</v>
      </c>
      <c r="LE529" s="321">
        <f t="shared" si="1165"/>
        <v>0</v>
      </c>
      <c r="LG529" s="327"/>
      <c r="LH529" s="280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280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280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280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280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280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280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280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280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280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280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280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280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280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280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280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280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21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27"/>
      <c r="MB529" s="280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280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280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280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280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280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280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280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280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280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280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280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280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280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280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280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280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21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27"/>
      <c r="MV529" s="280">
        <f t="shared" si="1156"/>
        <v>0</v>
      </c>
      <c r="MW529" s="280">
        <f t="shared" si="1156"/>
        <v>0</v>
      </c>
      <c r="MX529" s="280">
        <f t="shared" si="1156"/>
        <v>0</v>
      </c>
      <c r="MY529" s="280">
        <f t="shared" si="1156"/>
        <v>0</v>
      </c>
      <c r="MZ529" s="280">
        <f t="shared" si="1156"/>
        <v>0</v>
      </c>
      <c r="NA529" s="280">
        <f t="shared" si="1156"/>
        <v>0</v>
      </c>
      <c r="NB529" s="280">
        <f t="shared" si="1156"/>
        <v>0</v>
      </c>
      <c r="NC529" s="280">
        <f t="shared" si="1156"/>
        <v>0</v>
      </c>
      <c r="ND529" s="280">
        <f t="shared" si="1156"/>
        <v>0</v>
      </c>
      <c r="NE529" s="280">
        <f t="shared" si="1156"/>
        <v>0</v>
      </c>
      <c r="NF529" s="280">
        <f t="shared" si="1156"/>
        <v>0</v>
      </c>
      <c r="NG529" s="280">
        <f t="shared" si="1156"/>
        <v>0</v>
      </c>
      <c r="NH529" s="280">
        <f t="shared" si="1156"/>
        <v>0</v>
      </c>
      <c r="NI529" s="280">
        <f t="shared" si="1156"/>
        <v>0</v>
      </c>
      <c r="NJ529" s="280">
        <f t="shared" si="1140"/>
        <v>0</v>
      </c>
      <c r="NK529" s="280">
        <f t="shared" si="1141"/>
        <v>0</v>
      </c>
      <c r="NL529" s="280">
        <f t="shared" si="1142"/>
        <v>0</v>
      </c>
      <c r="NM529" s="321">
        <f t="shared" si="1143"/>
        <v>0</v>
      </c>
      <c r="NO529" s="327"/>
      <c r="NP529" s="280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280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280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280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280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280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280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280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280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280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280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280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280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280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280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280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280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21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72">
        <f t="shared" si="1095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1096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3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Y$6:$Y$1806, MATCH($B$6 &amp; $A530, 'F6 - Debt Dataset'!$E$6:$E$1806 &amp; 'F6 - Debt Dataset'!$DF$6:$DF$1806, 0)), "-")</f>
        <v>-</v>
      </c>
      <c r="O530" s="374" cm="1">
        <f t="array" ref="O530">IFERROR(INDEX('F6 - Debt Dataset'!$Z$6:$Z$1806, MATCH($B$6 &amp; $A530, 'F6 - Debt Dataset'!$E$6:$E$1806 &amp; 'F6 - Debt Dataset'!$DF$6:$DF$1806, 0)), 0)</f>
        <v>0</v>
      </c>
      <c r="P530" s="372" cm="1">
        <f t="array" ref="P530">IFERROR(INDEX('F6 - Debt Dataset'!$AA$6:$AA$1806, MATCH($B$6 &amp; $A530, 'F6 - Debt Dataset'!$E$6:$E$1806 &amp; 'F6 - Debt Dataset'!$DF$6:$DF$1806, 0)), 0)</f>
        <v>0</v>
      </c>
      <c r="Q530" s="372" cm="1">
        <f t="array" ref="Q530">IFERROR(IF(P530=0, INDEX('I2 - Monthly Inflation'!$G$6:$H$413, MATCH(EOMONTH(EDATE(F530,-O530),0), 'I2 - Monthly Inflation'!$A$6:$A$389, 0), 1 + (N530 = "RPI")), P530), 0)</f>
        <v>0</v>
      </c>
      <c r="R530" s="372" t="str">
        <f t="shared" si="1097"/>
        <v>-</v>
      </c>
      <c r="S530" s="372" t="str">
        <f t="shared" si="109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318">
        <f t="shared" si="1166"/>
        <v>0</v>
      </c>
      <c r="V530" s="317">
        <f t="shared" si="1166"/>
        <v>0</v>
      </c>
      <c r="W530" s="317">
        <f t="shared" si="1166"/>
        <v>0</v>
      </c>
      <c r="X530" s="317">
        <f t="shared" si="1166"/>
        <v>0</v>
      </c>
      <c r="Y530" s="317">
        <f t="shared" si="1166"/>
        <v>0</v>
      </c>
      <c r="Z530" s="317">
        <f t="shared" si="1166"/>
        <v>0</v>
      </c>
      <c r="AA530" s="317">
        <f t="shared" si="1166"/>
        <v>0</v>
      </c>
      <c r="AB530" s="317">
        <f t="shared" si="1166"/>
        <v>0</v>
      </c>
      <c r="AC530" s="317">
        <f t="shared" si="1166"/>
        <v>0</v>
      </c>
      <c r="AD530" s="317">
        <f t="shared" si="1166"/>
        <v>0</v>
      </c>
      <c r="AE530" s="317">
        <f t="shared" si="1166"/>
        <v>0</v>
      </c>
      <c r="AF530" s="317">
        <f t="shared" si="1166"/>
        <v>0</v>
      </c>
      <c r="AG530" s="317">
        <f t="shared" si="1166"/>
        <v>0</v>
      </c>
      <c r="AH530" s="317">
        <f t="shared" si="1166"/>
        <v>0</v>
      </c>
      <c r="AI530" s="317">
        <f t="shared" si="1166"/>
        <v>0</v>
      </c>
      <c r="AJ530" s="317">
        <f t="shared" si="1166"/>
        <v>0</v>
      </c>
      <c r="AK530" s="317">
        <f t="shared" si="1144"/>
        <v>0</v>
      </c>
      <c r="AL530" s="317">
        <f t="shared" si="1144"/>
        <v>0</v>
      </c>
      <c r="AM530" s="317">
        <f t="shared" si="1144"/>
        <v>0</v>
      </c>
      <c r="AN530" s="322">
        <f t="shared" si="1157"/>
        <v>0</v>
      </c>
      <c r="AO530" s="280">
        <f t="shared" si="1157"/>
        <v>0</v>
      </c>
      <c r="AP530" s="280">
        <f t="shared" si="1157"/>
        <v>0</v>
      </c>
      <c r="AQ530" s="280">
        <f t="shared" si="1157"/>
        <v>0</v>
      </c>
      <c r="AR530" s="280">
        <f t="shared" si="1157"/>
        <v>0</v>
      </c>
      <c r="AS530" s="280">
        <f t="shared" si="1157"/>
        <v>0</v>
      </c>
      <c r="AT530" s="280">
        <f t="shared" si="1157"/>
        <v>0</v>
      </c>
      <c r="AU530" s="280">
        <f t="shared" si="1157"/>
        <v>0</v>
      </c>
      <c r="AV530" s="280">
        <f t="shared" si="1157"/>
        <v>0</v>
      </c>
      <c r="AW530" s="280">
        <f t="shared" si="1157"/>
        <v>0</v>
      </c>
      <c r="AX530" s="280">
        <f t="shared" si="1157"/>
        <v>0</v>
      </c>
      <c r="AY530" s="280">
        <f t="shared" si="1157"/>
        <v>0</v>
      </c>
      <c r="AZ530" s="280">
        <f t="shared" si="1157"/>
        <v>0</v>
      </c>
      <c r="BA530" s="280">
        <f t="shared" si="1157"/>
        <v>0</v>
      </c>
      <c r="BB530" s="280">
        <f t="shared" si="1157"/>
        <v>0</v>
      </c>
      <c r="BC530" s="280">
        <f t="shared" si="1099"/>
        <v>0</v>
      </c>
      <c r="BD530" s="280">
        <f t="shared" si="1100"/>
        <v>0</v>
      </c>
      <c r="BE530" s="280">
        <f t="shared" si="1101"/>
        <v>0</v>
      </c>
      <c r="BF530" s="280">
        <f t="shared" si="1102"/>
        <v>0</v>
      </c>
      <c r="BG530" s="322">
        <f t="shared" si="1158"/>
        <v>0</v>
      </c>
      <c r="BH530" s="280">
        <f t="shared" si="1158"/>
        <v>0</v>
      </c>
      <c r="BI530" s="280">
        <f t="shared" si="1158"/>
        <v>0</v>
      </c>
      <c r="BJ530" s="280">
        <f t="shared" si="1158"/>
        <v>0</v>
      </c>
      <c r="BK530" s="280">
        <f t="shared" si="1158"/>
        <v>0</v>
      </c>
      <c r="BL530" s="280">
        <f t="shared" si="1158"/>
        <v>0</v>
      </c>
      <c r="BM530" s="280">
        <f t="shared" si="1158"/>
        <v>0</v>
      </c>
      <c r="BN530" s="280">
        <f t="shared" si="1158"/>
        <v>0</v>
      </c>
      <c r="BO530" s="280">
        <f t="shared" si="1158"/>
        <v>0</v>
      </c>
      <c r="BP530" s="280">
        <f t="shared" si="1158"/>
        <v>0</v>
      </c>
      <c r="BQ530" s="280">
        <f t="shared" si="1158"/>
        <v>0</v>
      </c>
      <c r="BR530" s="280">
        <f t="shared" si="1158"/>
        <v>0</v>
      </c>
      <c r="BS530" s="280">
        <f t="shared" si="1158"/>
        <v>0</v>
      </c>
      <c r="BT530" s="280">
        <f t="shared" si="1158"/>
        <v>0</v>
      </c>
      <c r="BU530" s="280">
        <f t="shared" si="1158"/>
        <v>0</v>
      </c>
      <c r="BV530" s="280">
        <f t="shared" si="1103"/>
        <v>0</v>
      </c>
      <c r="BW530" s="280">
        <f t="shared" si="1104"/>
        <v>0</v>
      </c>
      <c r="BX530" s="280">
        <f t="shared" si="1105"/>
        <v>0</v>
      </c>
      <c r="BY530" s="280">
        <f t="shared" si="1106"/>
        <v>0</v>
      </c>
      <c r="BZ530" s="322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280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280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280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280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280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280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280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280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280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280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280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280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280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280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280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280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280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21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11">
        <f t="shared" si="1151"/>
        <v>0</v>
      </c>
      <c r="CT530" s="1311">
        <f t="shared" si="1151"/>
        <v>0</v>
      </c>
      <c r="CU530" s="1311">
        <f t="shared" si="1151"/>
        <v>0</v>
      </c>
      <c r="CV530" s="1311">
        <f t="shared" si="1151"/>
        <v>0</v>
      </c>
      <c r="CW530" s="1311">
        <f t="shared" si="1151"/>
        <v>0</v>
      </c>
      <c r="CX530" s="1311">
        <f t="shared" si="1151"/>
        <v>0</v>
      </c>
      <c r="CY530" s="1311">
        <f t="shared" si="1151"/>
        <v>0</v>
      </c>
      <c r="CZ530" s="1311">
        <f t="shared" si="1151"/>
        <v>0</v>
      </c>
      <c r="DA530" s="1311">
        <f t="shared" si="1151"/>
        <v>0</v>
      </c>
      <c r="DB530" s="1311">
        <f t="shared" si="1151"/>
        <v>0</v>
      </c>
      <c r="DC530" s="1311">
        <f t="shared" si="1151"/>
        <v>0</v>
      </c>
      <c r="DD530" s="1311">
        <f t="shared" si="1151"/>
        <v>0</v>
      </c>
      <c r="DE530" s="1311">
        <f t="shared" si="1151"/>
        <v>0</v>
      </c>
      <c r="DF530" s="1311">
        <f t="shared" si="1151"/>
        <v>0</v>
      </c>
      <c r="DG530" s="1311">
        <f t="shared" si="1107"/>
        <v>0</v>
      </c>
      <c r="DH530" s="1311">
        <f t="shared" si="1108"/>
        <v>0</v>
      </c>
      <c r="DI530" s="1311">
        <f t="shared" si="1109"/>
        <v>0</v>
      </c>
      <c r="DJ530" s="1311">
        <f t="shared" si="1110"/>
        <v>0</v>
      </c>
      <c r="DK530" s="322">
        <f t="shared" si="1152"/>
        <v>0</v>
      </c>
      <c r="DL530" s="280">
        <f t="shared" si="1152"/>
        <v>0</v>
      </c>
      <c r="DM530" s="280">
        <f t="shared" si="1152"/>
        <v>0</v>
      </c>
      <c r="DN530" s="280">
        <f t="shared" si="1152"/>
        <v>0</v>
      </c>
      <c r="DO530" s="280">
        <f t="shared" si="1152"/>
        <v>0</v>
      </c>
      <c r="DP530" s="280">
        <f t="shared" si="1152"/>
        <v>0</v>
      </c>
      <c r="DQ530" s="280">
        <f t="shared" si="1152"/>
        <v>0</v>
      </c>
      <c r="DR530" s="280">
        <f t="shared" si="1152"/>
        <v>0</v>
      </c>
      <c r="DS530" s="280">
        <f t="shared" si="1152"/>
        <v>0</v>
      </c>
      <c r="DT530" s="280">
        <f t="shared" si="1152"/>
        <v>0</v>
      </c>
      <c r="DU530" s="280">
        <f t="shared" si="1152"/>
        <v>0</v>
      </c>
      <c r="DV530" s="280">
        <f t="shared" si="1152"/>
        <v>0</v>
      </c>
      <c r="DW530" s="280">
        <f t="shared" si="1152"/>
        <v>0</v>
      </c>
      <c r="DX530" s="280">
        <f t="shared" si="1152"/>
        <v>0</v>
      </c>
      <c r="DY530" s="280">
        <f t="shared" si="1111"/>
        <v>0</v>
      </c>
      <c r="DZ530" s="280">
        <f t="shared" si="1112"/>
        <v>0</v>
      </c>
      <c r="EA530" s="280">
        <f t="shared" si="1113"/>
        <v>0</v>
      </c>
      <c r="EB530" s="280">
        <f t="shared" si="1114"/>
        <v>0</v>
      </c>
      <c r="EC530" s="322">
        <f t="shared" si="1153"/>
        <v>0</v>
      </c>
      <c r="ED530" s="280">
        <f t="shared" si="1153"/>
        <v>0</v>
      </c>
      <c r="EE530" s="280">
        <f t="shared" si="1153"/>
        <v>0</v>
      </c>
      <c r="EF530" s="280">
        <f t="shared" si="1153"/>
        <v>0</v>
      </c>
      <c r="EG530" s="280">
        <f t="shared" si="1153"/>
        <v>0</v>
      </c>
      <c r="EH530" s="280">
        <f t="shared" si="1153"/>
        <v>0</v>
      </c>
      <c r="EI530" s="280">
        <f t="shared" si="1153"/>
        <v>0</v>
      </c>
      <c r="EJ530" s="280">
        <f t="shared" si="1153"/>
        <v>0</v>
      </c>
      <c r="EK530" s="280">
        <f t="shared" si="1153"/>
        <v>0</v>
      </c>
      <c r="EL530" s="280">
        <f t="shared" si="1153"/>
        <v>0</v>
      </c>
      <c r="EM530" s="280">
        <f t="shared" si="1153"/>
        <v>0</v>
      </c>
      <c r="EN530" s="280">
        <f t="shared" si="1153"/>
        <v>0</v>
      </c>
      <c r="EO530" s="280">
        <f t="shared" si="1153"/>
        <v>0</v>
      </c>
      <c r="EP530" s="280">
        <f t="shared" si="1153"/>
        <v>0</v>
      </c>
      <c r="EQ530" s="280">
        <f t="shared" si="1115"/>
        <v>0</v>
      </c>
      <c r="ER530" s="280">
        <f t="shared" si="1116"/>
        <v>0</v>
      </c>
      <c r="ES530" s="280">
        <f t="shared" si="1117"/>
        <v>0</v>
      </c>
      <c r="ET530" s="280">
        <f t="shared" si="1118"/>
        <v>0</v>
      </c>
      <c r="EU530" s="1319">
        <f t="shared" si="1159"/>
        <v>0</v>
      </c>
      <c r="EV530" s="1311">
        <f t="shared" si="1159"/>
        <v>0</v>
      </c>
      <c r="EW530" s="1311">
        <f t="shared" si="1159"/>
        <v>0</v>
      </c>
      <c r="EX530" s="1311">
        <f t="shared" si="1159"/>
        <v>0</v>
      </c>
      <c r="EY530" s="1311">
        <f t="shared" si="1159"/>
        <v>0</v>
      </c>
      <c r="EZ530" s="1311">
        <f t="shared" si="1159"/>
        <v>0</v>
      </c>
      <c r="FA530" s="1311">
        <f t="shared" si="1159"/>
        <v>0</v>
      </c>
      <c r="FB530" s="1311">
        <f t="shared" si="1159"/>
        <v>0</v>
      </c>
      <c r="FC530" s="1311">
        <f t="shared" si="1159"/>
        <v>0</v>
      </c>
      <c r="FD530" s="1311">
        <f t="shared" si="1159"/>
        <v>0</v>
      </c>
      <c r="FE530" s="1311">
        <f t="shared" si="1159"/>
        <v>0</v>
      </c>
      <c r="FF530" s="1311">
        <f t="shared" si="1159"/>
        <v>0</v>
      </c>
      <c r="FG530" s="1311">
        <f t="shared" si="1159"/>
        <v>0</v>
      </c>
      <c r="FH530" s="1311">
        <f t="shared" si="1159"/>
        <v>0</v>
      </c>
      <c r="FI530" s="1311">
        <f t="shared" si="1159"/>
        <v>0</v>
      </c>
      <c r="FJ530" s="1311">
        <f t="shared" si="1119"/>
        <v>0</v>
      </c>
      <c r="FK530" s="1311">
        <f t="shared" si="1120"/>
        <v>0</v>
      </c>
      <c r="FL530" s="1311">
        <f t="shared" si="1121"/>
        <v>0</v>
      </c>
      <c r="FM530" s="1319">
        <f t="shared" si="1160"/>
        <v>0</v>
      </c>
      <c r="FN530" s="1311">
        <f t="shared" si="1160"/>
        <v>0</v>
      </c>
      <c r="FO530" s="1311">
        <f t="shared" si="1160"/>
        <v>0</v>
      </c>
      <c r="FP530" s="1311">
        <f t="shared" si="1160"/>
        <v>0</v>
      </c>
      <c r="FQ530" s="1311">
        <f t="shared" si="1160"/>
        <v>0</v>
      </c>
      <c r="FR530" s="1311">
        <f t="shared" si="1160"/>
        <v>0</v>
      </c>
      <c r="FS530" s="1311">
        <f t="shared" si="1160"/>
        <v>0</v>
      </c>
      <c r="FT530" s="1311">
        <f t="shared" si="1160"/>
        <v>0</v>
      </c>
      <c r="FU530" s="1311">
        <f t="shared" si="1160"/>
        <v>0</v>
      </c>
      <c r="FV530" s="1311">
        <f t="shared" si="1160"/>
        <v>0</v>
      </c>
      <c r="FW530" s="1311">
        <f t="shared" si="1160"/>
        <v>0</v>
      </c>
      <c r="FX530" s="1311">
        <f t="shared" si="1160"/>
        <v>0</v>
      </c>
      <c r="FY530" s="1311">
        <f t="shared" si="1160"/>
        <v>0</v>
      </c>
      <c r="FZ530" s="1311">
        <f t="shared" si="1160"/>
        <v>0</v>
      </c>
      <c r="GA530" s="1311">
        <f t="shared" si="1160"/>
        <v>0</v>
      </c>
      <c r="GB530" s="1311">
        <f t="shared" si="1122"/>
        <v>0</v>
      </c>
      <c r="GC530" s="1311">
        <f t="shared" si="1123"/>
        <v>0</v>
      </c>
      <c r="GD530" s="1311">
        <f t="shared" si="1124"/>
        <v>0</v>
      </c>
      <c r="GE530" s="322">
        <f t="shared" si="1167"/>
        <v>0</v>
      </c>
      <c r="GF530" s="280">
        <f t="shared" si="1167"/>
        <v>0</v>
      </c>
      <c r="GG530" s="280">
        <f t="shared" si="1167"/>
        <v>0</v>
      </c>
      <c r="GH530" s="280">
        <f t="shared" si="1167"/>
        <v>0</v>
      </c>
      <c r="GI530" s="280">
        <f t="shared" si="1167"/>
        <v>0</v>
      </c>
      <c r="GJ530" s="280">
        <f t="shared" si="1167"/>
        <v>0</v>
      </c>
      <c r="GK530" s="280">
        <f t="shared" si="1167"/>
        <v>0</v>
      </c>
      <c r="GL530" s="280">
        <f t="shared" si="1167"/>
        <v>0</v>
      </c>
      <c r="GM530" s="280">
        <f t="shared" si="1167"/>
        <v>0</v>
      </c>
      <c r="GN530" s="280">
        <f t="shared" si="1167"/>
        <v>0</v>
      </c>
      <c r="GO530" s="280">
        <f t="shared" si="1167"/>
        <v>0</v>
      </c>
      <c r="GP530" s="280">
        <f t="shared" si="1167"/>
        <v>0</v>
      </c>
      <c r="GQ530" s="280">
        <f t="shared" si="1167"/>
        <v>0</v>
      </c>
      <c r="GR530" s="280">
        <f t="shared" si="1167"/>
        <v>0</v>
      </c>
      <c r="GS530" s="280">
        <f t="shared" si="1167"/>
        <v>0</v>
      </c>
      <c r="GT530" s="280">
        <f t="shared" si="1167"/>
        <v>0</v>
      </c>
      <c r="GU530" s="280">
        <f t="shared" si="1164"/>
        <v>0</v>
      </c>
      <c r="GV530" s="280">
        <f t="shared" si="1164"/>
        <v>0</v>
      </c>
      <c r="GW530" s="322">
        <f t="shared" si="1164"/>
        <v>0</v>
      </c>
      <c r="GX530" s="280">
        <f t="shared" si="1164"/>
        <v>0</v>
      </c>
      <c r="GY530" s="280">
        <f t="shared" si="1164"/>
        <v>0</v>
      </c>
      <c r="GZ530" s="280">
        <f t="shared" si="1164"/>
        <v>0</v>
      </c>
      <c r="HA530" s="280">
        <f t="shared" si="1164"/>
        <v>0</v>
      </c>
      <c r="HB530" s="280">
        <f t="shared" si="1164"/>
        <v>0</v>
      </c>
      <c r="HC530" s="280">
        <f t="shared" si="1164"/>
        <v>0</v>
      </c>
      <c r="HD530" s="280">
        <f t="shared" si="1164"/>
        <v>0</v>
      </c>
      <c r="HE530" s="280">
        <f t="shared" si="1164"/>
        <v>0</v>
      </c>
      <c r="HF530" s="280">
        <f t="shared" si="1164"/>
        <v>0</v>
      </c>
      <c r="HG530" s="280">
        <f t="shared" si="1164"/>
        <v>0</v>
      </c>
      <c r="HH530" s="280">
        <f t="shared" si="1164"/>
        <v>0</v>
      </c>
      <c r="HI530" s="280">
        <f t="shared" si="1066"/>
        <v>0</v>
      </c>
      <c r="HJ530" s="280">
        <f t="shared" si="1066"/>
        <v>0</v>
      </c>
      <c r="HK530" s="280">
        <f t="shared" si="1066"/>
        <v>0</v>
      </c>
      <c r="HL530" s="280">
        <f t="shared" si="1066"/>
        <v>0</v>
      </c>
      <c r="HM530" s="280">
        <f t="shared" si="1066"/>
        <v>0</v>
      </c>
      <c r="HN530" s="321">
        <f t="shared" si="1066"/>
        <v>0</v>
      </c>
      <c r="HP530" s="1321">
        <f t="shared" si="1154"/>
        <v>0</v>
      </c>
      <c r="HQ530" s="1322">
        <f t="shared" si="1154"/>
        <v>0</v>
      </c>
      <c r="HR530" s="1322">
        <f t="shared" si="1154"/>
        <v>0</v>
      </c>
      <c r="HS530" s="1322">
        <f t="shared" si="1154"/>
        <v>0</v>
      </c>
      <c r="HT530" s="1322">
        <f t="shared" si="1154"/>
        <v>0</v>
      </c>
      <c r="HU530" s="1322">
        <f t="shared" si="1154"/>
        <v>0</v>
      </c>
      <c r="HV530" s="1322">
        <f t="shared" si="1154"/>
        <v>0</v>
      </c>
      <c r="HW530" s="1322">
        <f t="shared" si="1154"/>
        <v>0</v>
      </c>
      <c r="HX530" s="1322">
        <f t="shared" si="1154"/>
        <v>0</v>
      </c>
      <c r="HY530" s="1322">
        <f t="shared" si="1154"/>
        <v>0</v>
      </c>
      <c r="HZ530" s="1322">
        <f t="shared" si="1154"/>
        <v>0</v>
      </c>
      <c r="IA530" s="1322">
        <f t="shared" si="1154"/>
        <v>0</v>
      </c>
      <c r="IB530" s="1322">
        <f t="shared" si="1154"/>
        <v>0</v>
      </c>
      <c r="IC530" s="1322">
        <f t="shared" si="1154"/>
        <v>0</v>
      </c>
      <c r="ID530" s="1322">
        <f t="shared" si="1126"/>
        <v>0</v>
      </c>
      <c r="IE530" s="1322">
        <f t="shared" si="1127"/>
        <v>0</v>
      </c>
      <c r="IF530" s="1322">
        <f t="shared" si="1128"/>
        <v>0</v>
      </c>
      <c r="IG530" s="1322">
        <f t="shared" si="1129"/>
        <v>0</v>
      </c>
      <c r="IH530" s="1321">
        <f t="shared" si="1155"/>
        <v>0</v>
      </c>
      <c r="II530" s="1322">
        <f t="shared" si="1155"/>
        <v>0</v>
      </c>
      <c r="IJ530" s="1322">
        <f t="shared" si="1155"/>
        <v>0</v>
      </c>
      <c r="IK530" s="1322">
        <f t="shared" si="1155"/>
        <v>0</v>
      </c>
      <c r="IL530" s="1322">
        <f t="shared" si="1155"/>
        <v>0</v>
      </c>
      <c r="IM530" s="1322">
        <f t="shared" si="1155"/>
        <v>0</v>
      </c>
      <c r="IN530" s="1322">
        <f t="shared" si="1155"/>
        <v>0</v>
      </c>
      <c r="IO530" s="1322">
        <f t="shared" si="1155"/>
        <v>0</v>
      </c>
      <c r="IP530" s="1322">
        <f t="shared" si="1155"/>
        <v>0</v>
      </c>
      <c r="IQ530" s="1322">
        <f t="shared" si="1155"/>
        <v>0</v>
      </c>
      <c r="IR530" s="1322">
        <f t="shared" si="1155"/>
        <v>0</v>
      </c>
      <c r="IS530" s="1322">
        <f t="shared" si="1155"/>
        <v>0</v>
      </c>
      <c r="IT530" s="1322">
        <f t="shared" si="1155"/>
        <v>0</v>
      </c>
      <c r="IU530" s="1322">
        <f t="shared" si="1155"/>
        <v>0</v>
      </c>
      <c r="IV530" s="1322">
        <f t="shared" si="1130"/>
        <v>0</v>
      </c>
      <c r="IW530" s="1322">
        <f t="shared" si="1131"/>
        <v>0</v>
      </c>
      <c r="IX530" s="1322">
        <f t="shared" si="1132"/>
        <v>0</v>
      </c>
      <c r="IY530" s="1322">
        <f t="shared" si="1133"/>
        <v>0</v>
      </c>
      <c r="IZ530" s="1323">
        <f t="shared" si="1161"/>
        <v>0</v>
      </c>
      <c r="JA530" s="1324">
        <f t="shared" si="1161"/>
        <v>0</v>
      </c>
      <c r="JB530" s="1324">
        <f t="shared" si="1161"/>
        <v>0</v>
      </c>
      <c r="JC530" s="1324">
        <f t="shared" si="1161"/>
        <v>0</v>
      </c>
      <c r="JD530" s="1324">
        <f t="shared" si="1161"/>
        <v>0</v>
      </c>
      <c r="JE530" s="1324">
        <f t="shared" si="1161"/>
        <v>0</v>
      </c>
      <c r="JF530" s="1324">
        <f t="shared" si="1161"/>
        <v>0</v>
      </c>
      <c r="JG530" s="1324">
        <f t="shared" si="1161"/>
        <v>0</v>
      </c>
      <c r="JH530" s="1324">
        <f t="shared" si="1161"/>
        <v>0</v>
      </c>
      <c r="JI530" s="1324">
        <f t="shared" si="1161"/>
        <v>0</v>
      </c>
      <c r="JJ530" s="1324">
        <f t="shared" si="1161"/>
        <v>0</v>
      </c>
      <c r="JK530" s="1324">
        <f t="shared" si="1161"/>
        <v>0</v>
      </c>
      <c r="JL530" s="1324">
        <f t="shared" si="1161"/>
        <v>0</v>
      </c>
      <c r="JM530" s="1324">
        <f t="shared" si="1161"/>
        <v>0</v>
      </c>
      <c r="JN530" s="1324">
        <f t="shared" si="1161"/>
        <v>0</v>
      </c>
      <c r="JO530" s="1324">
        <f t="shared" si="1134"/>
        <v>0</v>
      </c>
      <c r="JP530" s="1324">
        <f t="shared" si="1135"/>
        <v>0</v>
      </c>
      <c r="JQ530" s="1325">
        <f t="shared" si="1136"/>
        <v>0</v>
      </c>
      <c r="JS530" s="327"/>
      <c r="JT530" s="323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23">
        <f t="shared" si="1162"/>
        <v>0</v>
      </c>
      <c r="JV530" s="1223">
        <f t="shared" si="1162"/>
        <v>0</v>
      </c>
      <c r="JW530" s="1223">
        <f t="shared" si="1162"/>
        <v>0</v>
      </c>
      <c r="JX530" s="1223">
        <f t="shared" si="1162"/>
        <v>0</v>
      </c>
      <c r="JY530" s="1223">
        <f t="shared" si="1162"/>
        <v>0</v>
      </c>
      <c r="JZ530" s="1223">
        <f t="shared" si="1162"/>
        <v>0</v>
      </c>
      <c r="KA530" s="1223">
        <f t="shared" si="1162"/>
        <v>0</v>
      </c>
      <c r="KB530" s="1223">
        <f t="shared" si="1162"/>
        <v>0</v>
      </c>
      <c r="KC530" s="1223">
        <f t="shared" si="1162"/>
        <v>0</v>
      </c>
      <c r="KD530" s="1223">
        <f t="shared" si="1162"/>
        <v>0</v>
      </c>
      <c r="KE530" s="1223">
        <f t="shared" si="1162"/>
        <v>0</v>
      </c>
      <c r="KF530" s="1223">
        <f t="shared" si="1162"/>
        <v>0</v>
      </c>
      <c r="KG530" s="1223">
        <f t="shared" si="1162"/>
        <v>0</v>
      </c>
      <c r="KH530" s="1223">
        <f t="shared" si="1162"/>
        <v>0</v>
      </c>
      <c r="KI530" s="1223">
        <f t="shared" si="1162"/>
        <v>0</v>
      </c>
      <c r="KJ530" s="1223">
        <f t="shared" si="1137"/>
        <v>0</v>
      </c>
      <c r="KK530" s="1224">
        <f t="shared" si="1138"/>
        <v>0</v>
      </c>
      <c r="KM530" s="327"/>
      <c r="KN530" s="280">
        <f t="shared" si="1168"/>
        <v>0</v>
      </c>
      <c r="KO530" s="280">
        <f t="shared" si="1168"/>
        <v>0</v>
      </c>
      <c r="KP530" s="280">
        <f t="shared" si="1168"/>
        <v>0</v>
      </c>
      <c r="KQ530" s="280">
        <f t="shared" si="1168"/>
        <v>0</v>
      </c>
      <c r="KR530" s="280">
        <f t="shared" si="1168"/>
        <v>0</v>
      </c>
      <c r="KS530" s="280">
        <f t="shared" si="1168"/>
        <v>0</v>
      </c>
      <c r="KT530" s="280">
        <f t="shared" si="1168"/>
        <v>0</v>
      </c>
      <c r="KU530" s="280">
        <f t="shared" si="1168"/>
        <v>0</v>
      </c>
      <c r="KV530" s="280">
        <f t="shared" si="1168"/>
        <v>0</v>
      </c>
      <c r="KW530" s="280">
        <f t="shared" si="1168"/>
        <v>0</v>
      </c>
      <c r="KX530" s="280">
        <f t="shared" si="1168"/>
        <v>0</v>
      </c>
      <c r="KY530" s="280">
        <f t="shared" si="1168"/>
        <v>0</v>
      </c>
      <c r="KZ530" s="280">
        <f t="shared" si="1168"/>
        <v>0</v>
      </c>
      <c r="LA530" s="280">
        <f t="shared" si="1168"/>
        <v>0</v>
      </c>
      <c r="LB530" s="280">
        <f t="shared" si="1168"/>
        <v>0</v>
      </c>
      <c r="LC530" s="280">
        <f t="shared" si="1168"/>
        <v>0</v>
      </c>
      <c r="LD530" s="280">
        <f t="shared" si="1165"/>
        <v>0</v>
      </c>
      <c r="LE530" s="321">
        <f t="shared" si="1165"/>
        <v>0</v>
      </c>
      <c r="LG530" s="327"/>
      <c r="LH530" s="280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280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280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280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280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280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280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280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280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280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280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280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280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280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280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280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280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21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27"/>
      <c r="MB530" s="280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280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280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280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280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280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280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280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280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280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280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280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280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280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280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280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280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21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27"/>
      <c r="MV530" s="280">
        <f t="shared" si="1156"/>
        <v>0</v>
      </c>
      <c r="MW530" s="280">
        <f t="shared" si="1156"/>
        <v>0</v>
      </c>
      <c r="MX530" s="280">
        <f t="shared" si="1156"/>
        <v>0</v>
      </c>
      <c r="MY530" s="280">
        <f t="shared" si="1156"/>
        <v>0</v>
      </c>
      <c r="MZ530" s="280">
        <f t="shared" si="1156"/>
        <v>0</v>
      </c>
      <c r="NA530" s="280">
        <f t="shared" si="1156"/>
        <v>0</v>
      </c>
      <c r="NB530" s="280">
        <f t="shared" si="1156"/>
        <v>0</v>
      </c>
      <c r="NC530" s="280">
        <f t="shared" si="1156"/>
        <v>0</v>
      </c>
      <c r="ND530" s="280">
        <f t="shared" si="1156"/>
        <v>0</v>
      </c>
      <c r="NE530" s="280">
        <f t="shared" si="1156"/>
        <v>0</v>
      </c>
      <c r="NF530" s="280">
        <f t="shared" si="1156"/>
        <v>0</v>
      </c>
      <c r="NG530" s="280">
        <f t="shared" si="1156"/>
        <v>0</v>
      </c>
      <c r="NH530" s="280">
        <f t="shared" si="1156"/>
        <v>0</v>
      </c>
      <c r="NI530" s="280">
        <f t="shared" si="1156"/>
        <v>0</v>
      </c>
      <c r="NJ530" s="280">
        <f t="shared" si="1140"/>
        <v>0</v>
      </c>
      <c r="NK530" s="280">
        <f t="shared" si="1141"/>
        <v>0</v>
      </c>
      <c r="NL530" s="280">
        <f t="shared" si="1142"/>
        <v>0</v>
      </c>
      <c r="NM530" s="321">
        <f t="shared" si="1143"/>
        <v>0</v>
      </c>
      <c r="NO530" s="327"/>
      <c r="NP530" s="280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280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280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280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280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280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280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280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280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280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280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280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280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280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280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280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280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21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72">
        <f t="shared" si="1095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1096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3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Y$6:$Y$1806, MATCH($B$6 &amp; $A531, 'F6 - Debt Dataset'!$E$6:$E$1806 &amp; 'F6 - Debt Dataset'!$DF$6:$DF$1806, 0)), "-")</f>
        <v>-</v>
      </c>
      <c r="O531" s="374" cm="1">
        <f t="array" ref="O531">IFERROR(INDEX('F6 - Debt Dataset'!$Z$6:$Z$1806, MATCH($B$6 &amp; $A531, 'F6 - Debt Dataset'!$E$6:$E$1806 &amp; 'F6 - Debt Dataset'!$DF$6:$DF$1806, 0)), 0)</f>
        <v>0</v>
      </c>
      <c r="P531" s="372" cm="1">
        <f t="array" ref="P531">IFERROR(INDEX('F6 - Debt Dataset'!$AA$6:$AA$1806, MATCH($B$6 &amp; $A531, 'F6 - Debt Dataset'!$E$6:$E$1806 &amp; 'F6 - Debt Dataset'!$DF$6:$DF$1806, 0)), 0)</f>
        <v>0</v>
      </c>
      <c r="Q531" s="372" cm="1">
        <f t="array" ref="Q531">IFERROR(IF(P531=0, INDEX('I2 - Monthly Inflation'!$G$6:$H$413, MATCH(EOMONTH(EDATE(F531,-O531),0), 'I2 - Monthly Inflation'!$A$6:$A$389, 0), 1 + (N531 = "RPI")), P531), 0)</f>
        <v>0</v>
      </c>
      <c r="R531" s="372" t="str">
        <f t="shared" si="1097"/>
        <v>-</v>
      </c>
      <c r="S531" s="372" t="str">
        <f t="shared" si="109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318">
        <f t="shared" si="1166"/>
        <v>0</v>
      </c>
      <c r="V531" s="317">
        <f t="shared" si="1166"/>
        <v>0</v>
      </c>
      <c r="W531" s="317">
        <f t="shared" si="1166"/>
        <v>0</v>
      </c>
      <c r="X531" s="317">
        <f t="shared" si="1166"/>
        <v>0</v>
      </c>
      <c r="Y531" s="317">
        <f t="shared" si="1166"/>
        <v>0</v>
      </c>
      <c r="Z531" s="317">
        <f t="shared" si="1166"/>
        <v>0</v>
      </c>
      <c r="AA531" s="317">
        <f t="shared" si="1166"/>
        <v>0</v>
      </c>
      <c r="AB531" s="317">
        <f t="shared" si="1166"/>
        <v>0</v>
      </c>
      <c r="AC531" s="317">
        <f t="shared" si="1166"/>
        <v>0</v>
      </c>
      <c r="AD531" s="317">
        <f t="shared" si="1166"/>
        <v>0</v>
      </c>
      <c r="AE531" s="317">
        <f t="shared" si="1166"/>
        <v>0</v>
      </c>
      <c r="AF531" s="317">
        <f t="shared" si="1166"/>
        <v>0</v>
      </c>
      <c r="AG531" s="317">
        <f t="shared" si="1166"/>
        <v>0</v>
      </c>
      <c r="AH531" s="317">
        <f t="shared" si="1166"/>
        <v>0</v>
      </c>
      <c r="AI531" s="317">
        <f t="shared" si="1166"/>
        <v>0</v>
      </c>
      <c r="AJ531" s="317">
        <f t="shared" si="1166"/>
        <v>0</v>
      </c>
      <c r="AK531" s="317">
        <f t="shared" si="1144"/>
        <v>0</v>
      </c>
      <c r="AL531" s="317">
        <f t="shared" si="1144"/>
        <v>0</v>
      </c>
      <c r="AM531" s="317">
        <f t="shared" si="1144"/>
        <v>0</v>
      </c>
      <c r="AN531" s="322">
        <f t="shared" si="1157"/>
        <v>0</v>
      </c>
      <c r="AO531" s="280">
        <f t="shared" si="1157"/>
        <v>0</v>
      </c>
      <c r="AP531" s="280">
        <f t="shared" si="1157"/>
        <v>0</v>
      </c>
      <c r="AQ531" s="280">
        <f t="shared" si="1157"/>
        <v>0</v>
      </c>
      <c r="AR531" s="280">
        <f t="shared" si="1157"/>
        <v>0</v>
      </c>
      <c r="AS531" s="280">
        <f t="shared" si="1157"/>
        <v>0</v>
      </c>
      <c r="AT531" s="280">
        <f t="shared" si="1157"/>
        <v>0</v>
      </c>
      <c r="AU531" s="280">
        <f t="shared" si="1157"/>
        <v>0</v>
      </c>
      <c r="AV531" s="280">
        <f t="shared" si="1157"/>
        <v>0</v>
      </c>
      <c r="AW531" s="280">
        <f t="shared" si="1157"/>
        <v>0</v>
      </c>
      <c r="AX531" s="280">
        <f t="shared" si="1157"/>
        <v>0</v>
      </c>
      <c r="AY531" s="280">
        <f t="shared" si="1157"/>
        <v>0</v>
      </c>
      <c r="AZ531" s="280">
        <f t="shared" si="1157"/>
        <v>0</v>
      </c>
      <c r="BA531" s="280">
        <f t="shared" si="1157"/>
        <v>0</v>
      </c>
      <c r="BB531" s="280">
        <f t="shared" si="1157"/>
        <v>0</v>
      </c>
      <c r="BC531" s="280">
        <f t="shared" si="1099"/>
        <v>0</v>
      </c>
      <c r="BD531" s="280">
        <f t="shared" si="1100"/>
        <v>0</v>
      </c>
      <c r="BE531" s="280">
        <f t="shared" si="1101"/>
        <v>0</v>
      </c>
      <c r="BF531" s="280">
        <f t="shared" si="1102"/>
        <v>0</v>
      </c>
      <c r="BG531" s="322">
        <f t="shared" si="1158"/>
        <v>0</v>
      </c>
      <c r="BH531" s="280">
        <f t="shared" si="1158"/>
        <v>0</v>
      </c>
      <c r="BI531" s="280">
        <f t="shared" si="1158"/>
        <v>0</v>
      </c>
      <c r="BJ531" s="280">
        <f t="shared" si="1158"/>
        <v>0</v>
      </c>
      <c r="BK531" s="280">
        <f t="shared" si="1158"/>
        <v>0</v>
      </c>
      <c r="BL531" s="280">
        <f t="shared" si="1158"/>
        <v>0</v>
      </c>
      <c r="BM531" s="280">
        <f t="shared" si="1158"/>
        <v>0</v>
      </c>
      <c r="BN531" s="280">
        <f t="shared" si="1158"/>
        <v>0</v>
      </c>
      <c r="BO531" s="280">
        <f t="shared" si="1158"/>
        <v>0</v>
      </c>
      <c r="BP531" s="280">
        <f t="shared" si="1158"/>
        <v>0</v>
      </c>
      <c r="BQ531" s="280">
        <f t="shared" si="1158"/>
        <v>0</v>
      </c>
      <c r="BR531" s="280">
        <f t="shared" si="1158"/>
        <v>0</v>
      </c>
      <c r="BS531" s="280">
        <f t="shared" si="1158"/>
        <v>0</v>
      </c>
      <c r="BT531" s="280">
        <f t="shared" si="1158"/>
        <v>0</v>
      </c>
      <c r="BU531" s="280">
        <f t="shared" si="1158"/>
        <v>0</v>
      </c>
      <c r="BV531" s="280">
        <f t="shared" si="1103"/>
        <v>0</v>
      </c>
      <c r="BW531" s="280">
        <f t="shared" si="1104"/>
        <v>0</v>
      </c>
      <c r="BX531" s="280">
        <f t="shared" si="1105"/>
        <v>0</v>
      </c>
      <c r="BY531" s="280">
        <f t="shared" si="1106"/>
        <v>0</v>
      </c>
      <c r="BZ531" s="322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280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280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280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280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280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280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280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280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280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280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280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280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280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280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280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280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280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21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11">
        <f t="shared" si="1151"/>
        <v>0</v>
      </c>
      <c r="CT531" s="1311">
        <f t="shared" si="1151"/>
        <v>0</v>
      </c>
      <c r="CU531" s="1311">
        <f t="shared" si="1151"/>
        <v>0</v>
      </c>
      <c r="CV531" s="1311">
        <f t="shared" si="1151"/>
        <v>0</v>
      </c>
      <c r="CW531" s="1311">
        <f t="shared" si="1151"/>
        <v>0</v>
      </c>
      <c r="CX531" s="1311">
        <f t="shared" si="1151"/>
        <v>0</v>
      </c>
      <c r="CY531" s="1311">
        <f t="shared" si="1151"/>
        <v>0</v>
      </c>
      <c r="CZ531" s="1311">
        <f t="shared" si="1151"/>
        <v>0</v>
      </c>
      <c r="DA531" s="1311">
        <f t="shared" si="1151"/>
        <v>0</v>
      </c>
      <c r="DB531" s="1311">
        <f t="shared" si="1151"/>
        <v>0</v>
      </c>
      <c r="DC531" s="1311">
        <f t="shared" si="1151"/>
        <v>0</v>
      </c>
      <c r="DD531" s="1311">
        <f t="shared" si="1151"/>
        <v>0</v>
      </c>
      <c r="DE531" s="1311">
        <f t="shared" si="1151"/>
        <v>0</v>
      </c>
      <c r="DF531" s="1311">
        <f t="shared" si="1151"/>
        <v>0</v>
      </c>
      <c r="DG531" s="1311">
        <f t="shared" si="1107"/>
        <v>0</v>
      </c>
      <c r="DH531" s="1311">
        <f t="shared" si="1108"/>
        <v>0</v>
      </c>
      <c r="DI531" s="1311">
        <f t="shared" si="1109"/>
        <v>0</v>
      </c>
      <c r="DJ531" s="1311">
        <f t="shared" si="1110"/>
        <v>0</v>
      </c>
      <c r="DK531" s="322">
        <f t="shared" si="1152"/>
        <v>0</v>
      </c>
      <c r="DL531" s="280">
        <f t="shared" si="1152"/>
        <v>0</v>
      </c>
      <c r="DM531" s="280">
        <f t="shared" si="1152"/>
        <v>0</v>
      </c>
      <c r="DN531" s="280">
        <f t="shared" si="1152"/>
        <v>0</v>
      </c>
      <c r="DO531" s="280">
        <f t="shared" si="1152"/>
        <v>0</v>
      </c>
      <c r="DP531" s="280">
        <f t="shared" si="1152"/>
        <v>0</v>
      </c>
      <c r="DQ531" s="280">
        <f t="shared" si="1152"/>
        <v>0</v>
      </c>
      <c r="DR531" s="280">
        <f t="shared" si="1152"/>
        <v>0</v>
      </c>
      <c r="DS531" s="280">
        <f t="shared" si="1152"/>
        <v>0</v>
      </c>
      <c r="DT531" s="280">
        <f t="shared" si="1152"/>
        <v>0</v>
      </c>
      <c r="DU531" s="280">
        <f t="shared" si="1152"/>
        <v>0</v>
      </c>
      <c r="DV531" s="280">
        <f t="shared" si="1152"/>
        <v>0</v>
      </c>
      <c r="DW531" s="280">
        <f t="shared" si="1152"/>
        <v>0</v>
      </c>
      <c r="DX531" s="280">
        <f t="shared" si="1152"/>
        <v>0</v>
      </c>
      <c r="DY531" s="280">
        <f t="shared" si="1111"/>
        <v>0</v>
      </c>
      <c r="DZ531" s="280">
        <f t="shared" si="1112"/>
        <v>0</v>
      </c>
      <c r="EA531" s="280">
        <f t="shared" si="1113"/>
        <v>0</v>
      </c>
      <c r="EB531" s="280">
        <f t="shared" si="1114"/>
        <v>0</v>
      </c>
      <c r="EC531" s="322">
        <f t="shared" si="1153"/>
        <v>0</v>
      </c>
      <c r="ED531" s="280">
        <f t="shared" si="1153"/>
        <v>0</v>
      </c>
      <c r="EE531" s="280">
        <f t="shared" si="1153"/>
        <v>0</v>
      </c>
      <c r="EF531" s="280">
        <f t="shared" si="1153"/>
        <v>0</v>
      </c>
      <c r="EG531" s="280">
        <f t="shared" si="1153"/>
        <v>0</v>
      </c>
      <c r="EH531" s="280">
        <f t="shared" si="1153"/>
        <v>0</v>
      </c>
      <c r="EI531" s="280">
        <f t="shared" si="1153"/>
        <v>0</v>
      </c>
      <c r="EJ531" s="280">
        <f t="shared" si="1153"/>
        <v>0</v>
      </c>
      <c r="EK531" s="280">
        <f t="shared" si="1153"/>
        <v>0</v>
      </c>
      <c r="EL531" s="280">
        <f t="shared" si="1153"/>
        <v>0</v>
      </c>
      <c r="EM531" s="280">
        <f t="shared" si="1153"/>
        <v>0</v>
      </c>
      <c r="EN531" s="280">
        <f t="shared" si="1153"/>
        <v>0</v>
      </c>
      <c r="EO531" s="280">
        <f t="shared" si="1153"/>
        <v>0</v>
      </c>
      <c r="EP531" s="280">
        <f t="shared" si="1153"/>
        <v>0</v>
      </c>
      <c r="EQ531" s="280">
        <f t="shared" si="1115"/>
        <v>0</v>
      </c>
      <c r="ER531" s="280">
        <f t="shared" si="1116"/>
        <v>0</v>
      </c>
      <c r="ES531" s="280">
        <f t="shared" si="1117"/>
        <v>0</v>
      </c>
      <c r="ET531" s="280">
        <f t="shared" si="1118"/>
        <v>0</v>
      </c>
      <c r="EU531" s="1319">
        <f t="shared" si="1159"/>
        <v>0</v>
      </c>
      <c r="EV531" s="1311">
        <f t="shared" si="1159"/>
        <v>0</v>
      </c>
      <c r="EW531" s="1311">
        <f t="shared" si="1159"/>
        <v>0</v>
      </c>
      <c r="EX531" s="1311">
        <f t="shared" si="1159"/>
        <v>0</v>
      </c>
      <c r="EY531" s="1311">
        <f t="shared" si="1159"/>
        <v>0</v>
      </c>
      <c r="EZ531" s="1311">
        <f t="shared" si="1159"/>
        <v>0</v>
      </c>
      <c r="FA531" s="1311">
        <f t="shared" si="1159"/>
        <v>0</v>
      </c>
      <c r="FB531" s="1311">
        <f t="shared" si="1159"/>
        <v>0</v>
      </c>
      <c r="FC531" s="1311">
        <f t="shared" si="1159"/>
        <v>0</v>
      </c>
      <c r="FD531" s="1311">
        <f t="shared" si="1159"/>
        <v>0</v>
      </c>
      <c r="FE531" s="1311">
        <f t="shared" si="1159"/>
        <v>0</v>
      </c>
      <c r="FF531" s="1311">
        <f t="shared" si="1159"/>
        <v>0</v>
      </c>
      <c r="FG531" s="1311">
        <f t="shared" si="1159"/>
        <v>0</v>
      </c>
      <c r="FH531" s="1311">
        <f t="shared" si="1159"/>
        <v>0</v>
      </c>
      <c r="FI531" s="1311">
        <f t="shared" si="1159"/>
        <v>0</v>
      </c>
      <c r="FJ531" s="1311">
        <f t="shared" si="1119"/>
        <v>0</v>
      </c>
      <c r="FK531" s="1311">
        <f t="shared" si="1120"/>
        <v>0</v>
      </c>
      <c r="FL531" s="1311">
        <f t="shared" si="1121"/>
        <v>0</v>
      </c>
      <c r="FM531" s="1319">
        <f t="shared" si="1160"/>
        <v>0</v>
      </c>
      <c r="FN531" s="1311">
        <f t="shared" si="1160"/>
        <v>0</v>
      </c>
      <c r="FO531" s="1311">
        <f t="shared" si="1160"/>
        <v>0</v>
      </c>
      <c r="FP531" s="1311">
        <f t="shared" si="1160"/>
        <v>0</v>
      </c>
      <c r="FQ531" s="1311">
        <f t="shared" si="1160"/>
        <v>0</v>
      </c>
      <c r="FR531" s="1311">
        <f t="shared" si="1160"/>
        <v>0</v>
      </c>
      <c r="FS531" s="1311">
        <f t="shared" si="1160"/>
        <v>0</v>
      </c>
      <c r="FT531" s="1311">
        <f t="shared" si="1160"/>
        <v>0</v>
      </c>
      <c r="FU531" s="1311">
        <f t="shared" si="1160"/>
        <v>0</v>
      </c>
      <c r="FV531" s="1311">
        <f t="shared" si="1160"/>
        <v>0</v>
      </c>
      <c r="FW531" s="1311">
        <f t="shared" si="1160"/>
        <v>0</v>
      </c>
      <c r="FX531" s="1311">
        <f t="shared" si="1160"/>
        <v>0</v>
      </c>
      <c r="FY531" s="1311">
        <f t="shared" si="1160"/>
        <v>0</v>
      </c>
      <c r="FZ531" s="1311">
        <f t="shared" si="1160"/>
        <v>0</v>
      </c>
      <c r="GA531" s="1311">
        <f t="shared" si="1160"/>
        <v>0</v>
      </c>
      <c r="GB531" s="1311">
        <f t="shared" si="1122"/>
        <v>0</v>
      </c>
      <c r="GC531" s="1311">
        <f t="shared" si="1123"/>
        <v>0</v>
      </c>
      <c r="GD531" s="1311">
        <f t="shared" si="1124"/>
        <v>0</v>
      </c>
      <c r="GE531" s="322">
        <f t="shared" si="1167"/>
        <v>0</v>
      </c>
      <c r="GF531" s="280">
        <f t="shared" si="1167"/>
        <v>0</v>
      </c>
      <c r="GG531" s="280">
        <f t="shared" si="1167"/>
        <v>0</v>
      </c>
      <c r="GH531" s="280">
        <f t="shared" si="1167"/>
        <v>0</v>
      </c>
      <c r="GI531" s="280">
        <f t="shared" si="1167"/>
        <v>0</v>
      </c>
      <c r="GJ531" s="280">
        <f t="shared" si="1167"/>
        <v>0</v>
      </c>
      <c r="GK531" s="280">
        <f t="shared" si="1167"/>
        <v>0</v>
      </c>
      <c r="GL531" s="280">
        <f t="shared" si="1167"/>
        <v>0</v>
      </c>
      <c r="GM531" s="280">
        <f t="shared" si="1167"/>
        <v>0</v>
      </c>
      <c r="GN531" s="280">
        <f t="shared" si="1167"/>
        <v>0</v>
      </c>
      <c r="GO531" s="280">
        <f t="shared" si="1167"/>
        <v>0</v>
      </c>
      <c r="GP531" s="280">
        <f t="shared" si="1167"/>
        <v>0</v>
      </c>
      <c r="GQ531" s="280">
        <f t="shared" si="1167"/>
        <v>0</v>
      </c>
      <c r="GR531" s="280">
        <f t="shared" si="1167"/>
        <v>0</v>
      </c>
      <c r="GS531" s="280">
        <f t="shared" si="1167"/>
        <v>0</v>
      </c>
      <c r="GT531" s="280">
        <f t="shared" si="1167"/>
        <v>0</v>
      </c>
      <c r="GU531" s="280">
        <f t="shared" si="1164"/>
        <v>0</v>
      </c>
      <c r="GV531" s="280">
        <f t="shared" si="1164"/>
        <v>0</v>
      </c>
      <c r="GW531" s="322">
        <f t="shared" si="1164"/>
        <v>0</v>
      </c>
      <c r="GX531" s="280">
        <f t="shared" si="1164"/>
        <v>0</v>
      </c>
      <c r="GY531" s="280">
        <f t="shared" si="1164"/>
        <v>0</v>
      </c>
      <c r="GZ531" s="280">
        <f t="shared" si="1164"/>
        <v>0</v>
      </c>
      <c r="HA531" s="280">
        <f t="shared" si="1164"/>
        <v>0</v>
      </c>
      <c r="HB531" s="280">
        <f t="shared" si="1164"/>
        <v>0</v>
      </c>
      <c r="HC531" s="280">
        <f t="shared" si="1164"/>
        <v>0</v>
      </c>
      <c r="HD531" s="280">
        <f t="shared" si="1164"/>
        <v>0</v>
      </c>
      <c r="HE531" s="280">
        <f t="shared" si="1164"/>
        <v>0</v>
      </c>
      <c r="HF531" s="280">
        <f t="shared" si="1164"/>
        <v>0</v>
      </c>
      <c r="HG531" s="280">
        <f t="shared" si="1164"/>
        <v>0</v>
      </c>
      <c r="HH531" s="280">
        <f t="shared" si="1164"/>
        <v>0</v>
      </c>
      <c r="HI531" s="280">
        <f t="shared" si="1066"/>
        <v>0</v>
      </c>
      <c r="HJ531" s="280">
        <f t="shared" si="1066"/>
        <v>0</v>
      </c>
      <c r="HK531" s="280">
        <f t="shared" si="1066"/>
        <v>0</v>
      </c>
      <c r="HL531" s="280">
        <f t="shared" si="1066"/>
        <v>0</v>
      </c>
      <c r="HM531" s="280">
        <f t="shared" si="1066"/>
        <v>0</v>
      </c>
      <c r="HN531" s="321">
        <f t="shared" si="1066"/>
        <v>0</v>
      </c>
      <c r="HP531" s="1321">
        <f t="shared" si="1154"/>
        <v>0</v>
      </c>
      <c r="HQ531" s="1322">
        <f t="shared" si="1154"/>
        <v>0</v>
      </c>
      <c r="HR531" s="1322">
        <f t="shared" si="1154"/>
        <v>0</v>
      </c>
      <c r="HS531" s="1322">
        <f t="shared" si="1154"/>
        <v>0</v>
      </c>
      <c r="HT531" s="1322">
        <f t="shared" si="1154"/>
        <v>0</v>
      </c>
      <c r="HU531" s="1322">
        <f t="shared" si="1154"/>
        <v>0</v>
      </c>
      <c r="HV531" s="1322">
        <f t="shared" si="1154"/>
        <v>0</v>
      </c>
      <c r="HW531" s="1322">
        <f t="shared" si="1154"/>
        <v>0</v>
      </c>
      <c r="HX531" s="1322">
        <f t="shared" si="1154"/>
        <v>0</v>
      </c>
      <c r="HY531" s="1322">
        <f t="shared" si="1154"/>
        <v>0</v>
      </c>
      <c r="HZ531" s="1322">
        <f t="shared" si="1154"/>
        <v>0</v>
      </c>
      <c r="IA531" s="1322">
        <f t="shared" si="1154"/>
        <v>0</v>
      </c>
      <c r="IB531" s="1322">
        <f t="shared" si="1154"/>
        <v>0</v>
      </c>
      <c r="IC531" s="1322">
        <f t="shared" si="1154"/>
        <v>0</v>
      </c>
      <c r="ID531" s="1322">
        <f t="shared" si="1126"/>
        <v>0</v>
      </c>
      <c r="IE531" s="1322">
        <f t="shared" si="1127"/>
        <v>0</v>
      </c>
      <c r="IF531" s="1322">
        <f t="shared" si="1128"/>
        <v>0</v>
      </c>
      <c r="IG531" s="1322">
        <f t="shared" si="1129"/>
        <v>0</v>
      </c>
      <c r="IH531" s="1321">
        <f t="shared" si="1155"/>
        <v>0</v>
      </c>
      <c r="II531" s="1322">
        <f t="shared" si="1155"/>
        <v>0</v>
      </c>
      <c r="IJ531" s="1322">
        <f t="shared" si="1155"/>
        <v>0</v>
      </c>
      <c r="IK531" s="1322">
        <f t="shared" si="1155"/>
        <v>0</v>
      </c>
      <c r="IL531" s="1322">
        <f t="shared" si="1155"/>
        <v>0</v>
      </c>
      <c r="IM531" s="1322">
        <f t="shared" si="1155"/>
        <v>0</v>
      </c>
      <c r="IN531" s="1322">
        <f t="shared" si="1155"/>
        <v>0</v>
      </c>
      <c r="IO531" s="1322">
        <f t="shared" si="1155"/>
        <v>0</v>
      </c>
      <c r="IP531" s="1322">
        <f t="shared" si="1155"/>
        <v>0</v>
      </c>
      <c r="IQ531" s="1322">
        <f t="shared" si="1155"/>
        <v>0</v>
      </c>
      <c r="IR531" s="1322">
        <f t="shared" si="1155"/>
        <v>0</v>
      </c>
      <c r="IS531" s="1322">
        <f t="shared" si="1155"/>
        <v>0</v>
      </c>
      <c r="IT531" s="1322">
        <f t="shared" si="1155"/>
        <v>0</v>
      </c>
      <c r="IU531" s="1322">
        <f t="shared" si="1155"/>
        <v>0</v>
      </c>
      <c r="IV531" s="1322">
        <f t="shared" si="1130"/>
        <v>0</v>
      </c>
      <c r="IW531" s="1322">
        <f t="shared" si="1131"/>
        <v>0</v>
      </c>
      <c r="IX531" s="1322">
        <f t="shared" si="1132"/>
        <v>0</v>
      </c>
      <c r="IY531" s="1322">
        <f t="shared" si="1133"/>
        <v>0</v>
      </c>
      <c r="IZ531" s="1323">
        <f t="shared" si="1161"/>
        <v>0</v>
      </c>
      <c r="JA531" s="1324">
        <f t="shared" si="1161"/>
        <v>0</v>
      </c>
      <c r="JB531" s="1324">
        <f t="shared" si="1161"/>
        <v>0</v>
      </c>
      <c r="JC531" s="1324">
        <f t="shared" si="1161"/>
        <v>0</v>
      </c>
      <c r="JD531" s="1324">
        <f t="shared" si="1161"/>
        <v>0</v>
      </c>
      <c r="JE531" s="1324">
        <f t="shared" si="1161"/>
        <v>0</v>
      </c>
      <c r="JF531" s="1324">
        <f t="shared" si="1161"/>
        <v>0</v>
      </c>
      <c r="JG531" s="1324">
        <f t="shared" si="1161"/>
        <v>0</v>
      </c>
      <c r="JH531" s="1324">
        <f t="shared" si="1161"/>
        <v>0</v>
      </c>
      <c r="JI531" s="1324">
        <f t="shared" si="1161"/>
        <v>0</v>
      </c>
      <c r="JJ531" s="1324">
        <f t="shared" si="1161"/>
        <v>0</v>
      </c>
      <c r="JK531" s="1324">
        <f t="shared" si="1161"/>
        <v>0</v>
      </c>
      <c r="JL531" s="1324">
        <f t="shared" si="1161"/>
        <v>0</v>
      </c>
      <c r="JM531" s="1324">
        <f t="shared" si="1161"/>
        <v>0</v>
      </c>
      <c r="JN531" s="1324">
        <f t="shared" si="1161"/>
        <v>0</v>
      </c>
      <c r="JO531" s="1324">
        <f t="shared" si="1134"/>
        <v>0</v>
      </c>
      <c r="JP531" s="1324">
        <f t="shared" si="1135"/>
        <v>0</v>
      </c>
      <c r="JQ531" s="1325">
        <f t="shared" si="1136"/>
        <v>0</v>
      </c>
      <c r="JS531" s="327"/>
      <c r="JT531" s="323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23">
        <f t="shared" si="1162"/>
        <v>0</v>
      </c>
      <c r="JV531" s="1223">
        <f t="shared" si="1162"/>
        <v>0</v>
      </c>
      <c r="JW531" s="1223">
        <f t="shared" si="1162"/>
        <v>0</v>
      </c>
      <c r="JX531" s="1223">
        <f t="shared" si="1162"/>
        <v>0</v>
      </c>
      <c r="JY531" s="1223">
        <f t="shared" si="1162"/>
        <v>0</v>
      </c>
      <c r="JZ531" s="1223">
        <f t="shared" si="1162"/>
        <v>0</v>
      </c>
      <c r="KA531" s="1223">
        <f t="shared" si="1162"/>
        <v>0</v>
      </c>
      <c r="KB531" s="1223">
        <f t="shared" si="1162"/>
        <v>0</v>
      </c>
      <c r="KC531" s="1223">
        <f t="shared" si="1162"/>
        <v>0</v>
      </c>
      <c r="KD531" s="1223">
        <f t="shared" si="1162"/>
        <v>0</v>
      </c>
      <c r="KE531" s="1223">
        <f t="shared" si="1162"/>
        <v>0</v>
      </c>
      <c r="KF531" s="1223">
        <f t="shared" si="1162"/>
        <v>0</v>
      </c>
      <c r="KG531" s="1223">
        <f t="shared" si="1162"/>
        <v>0</v>
      </c>
      <c r="KH531" s="1223">
        <f t="shared" si="1162"/>
        <v>0</v>
      </c>
      <c r="KI531" s="1223">
        <f t="shared" si="1162"/>
        <v>0</v>
      </c>
      <c r="KJ531" s="1223">
        <f t="shared" si="1137"/>
        <v>0</v>
      </c>
      <c r="KK531" s="1224">
        <f t="shared" si="1138"/>
        <v>0</v>
      </c>
      <c r="KM531" s="327"/>
      <c r="KN531" s="280">
        <f t="shared" si="1168"/>
        <v>0</v>
      </c>
      <c r="KO531" s="280">
        <f t="shared" si="1168"/>
        <v>0</v>
      </c>
      <c r="KP531" s="280">
        <f t="shared" si="1168"/>
        <v>0</v>
      </c>
      <c r="KQ531" s="280">
        <f t="shared" si="1168"/>
        <v>0</v>
      </c>
      <c r="KR531" s="280">
        <f t="shared" si="1168"/>
        <v>0</v>
      </c>
      <c r="KS531" s="280">
        <f t="shared" si="1168"/>
        <v>0</v>
      </c>
      <c r="KT531" s="280">
        <f t="shared" si="1168"/>
        <v>0</v>
      </c>
      <c r="KU531" s="280">
        <f t="shared" si="1168"/>
        <v>0</v>
      </c>
      <c r="KV531" s="280">
        <f t="shared" si="1168"/>
        <v>0</v>
      </c>
      <c r="KW531" s="280">
        <f t="shared" si="1168"/>
        <v>0</v>
      </c>
      <c r="KX531" s="280">
        <f t="shared" si="1168"/>
        <v>0</v>
      </c>
      <c r="KY531" s="280">
        <f t="shared" si="1168"/>
        <v>0</v>
      </c>
      <c r="KZ531" s="280">
        <f t="shared" si="1168"/>
        <v>0</v>
      </c>
      <c r="LA531" s="280">
        <f t="shared" si="1168"/>
        <v>0</v>
      </c>
      <c r="LB531" s="280">
        <f t="shared" si="1168"/>
        <v>0</v>
      </c>
      <c r="LC531" s="280">
        <f t="shared" si="1168"/>
        <v>0</v>
      </c>
      <c r="LD531" s="280">
        <f t="shared" si="1165"/>
        <v>0</v>
      </c>
      <c r="LE531" s="321">
        <f t="shared" si="1165"/>
        <v>0</v>
      </c>
      <c r="LG531" s="327"/>
      <c r="LH531" s="280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280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280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280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280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280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280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280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280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280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280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280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280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280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280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280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280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21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27"/>
      <c r="MB531" s="280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280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280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280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280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280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280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280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280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280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280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280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280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280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280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280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280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21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27"/>
      <c r="MV531" s="280">
        <f t="shared" si="1156"/>
        <v>0</v>
      </c>
      <c r="MW531" s="280">
        <f t="shared" si="1156"/>
        <v>0</v>
      </c>
      <c r="MX531" s="280">
        <f t="shared" si="1156"/>
        <v>0</v>
      </c>
      <c r="MY531" s="280">
        <f t="shared" si="1156"/>
        <v>0</v>
      </c>
      <c r="MZ531" s="280">
        <f t="shared" si="1156"/>
        <v>0</v>
      </c>
      <c r="NA531" s="280">
        <f t="shared" si="1156"/>
        <v>0</v>
      </c>
      <c r="NB531" s="280">
        <f t="shared" si="1156"/>
        <v>0</v>
      </c>
      <c r="NC531" s="280">
        <f t="shared" si="1156"/>
        <v>0</v>
      </c>
      <c r="ND531" s="280">
        <f t="shared" si="1156"/>
        <v>0</v>
      </c>
      <c r="NE531" s="280">
        <f t="shared" si="1156"/>
        <v>0</v>
      </c>
      <c r="NF531" s="280">
        <f t="shared" si="1156"/>
        <v>0</v>
      </c>
      <c r="NG531" s="280">
        <f t="shared" si="1156"/>
        <v>0</v>
      </c>
      <c r="NH531" s="280">
        <f t="shared" si="1156"/>
        <v>0</v>
      </c>
      <c r="NI531" s="280">
        <f t="shared" si="1156"/>
        <v>0</v>
      </c>
      <c r="NJ531" s="280">
        <f t="shared" si="1140"/>
        <v>0</v>
      </c>
      <c r="NK531" s="280">
        <f t="shared" si="1141"/>
        <v>0</v>
      </c>
      <c r="NL531" s="280">
        <f t="shared" si="1142"/>
        <v>0</v>
      </c>
      <c r="NM531" s="321">
        <f t="shared" si="1143"/>
        <v>0</v>
      </c>
      <c r="NO531" s="327"/>
      <c r="NP531" s="280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280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280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280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280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280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280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280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280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280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280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280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280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280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280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280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280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21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72">
        <f t="shared" si="1095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1096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3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Y$6:$Y$1806, MATCH($B$6 &amp; $A532, 'F6 - Debt Dataset'!$E$6:$E$1806 &amp; 'F6 - Debt Dataset'!$DF$6:$DF$1806, 0)), "-")</f>
        <v>-</v>
      </c>
      <c r="O532" s="374" cm="1">
        <f t="array" ref="O532">IFERROR(INDEX('F6 - Debt Dataset'!$Z$6:$Z$1806, MATCH($B$6 &amp; $A532, 'F6 - Debt Dataset'!$E$6:$E$1806 &amp; 'F6 - Debt Dataset'!$DF$6:$DF$1806, 0)), 0)</f>
        <v>0</v>
      </c>
      <c r="P532" s="372" cm="1">
        <f t="array" ref="P532">IFERROR(INDEX('F6 - Debt Dataset'!$AA$6:$AA$1806, MATCH($B$6 &amp; $A532, 'F6 - Debt Dataset'!$E$6:$E$1806 &amp; 'F6 - Debt Dataset'!$DF$6:$DF$1806, 0)), 0)</f>
        <v>0</v>
      </c>
      <c r="Q532" s="372" cm="1">
        <f t="array" ref="Q532">IFERROR(IF(P532=0, INDEX('I2 - Monthly Inflation'!$G$6:$H$413, MATCH(EOMONTH(EDATE(F532,-O532),0), 'I2 - Monthly Inflation'!$A$6:$A$389, 0), 1 + (N532 = "RPI")), P532), 0)</f>
        <v>0</v>
      </c>
      <c r="R532" s="372" t="str">
        <f t="shared" si="1097"/>
        <v>-</v>
      </c>
      <c r="S532" s="372" t="str">
        <f t="shared" si="109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318">
        <f t="shared" si="1166"/>
        <v>0</v>
      </c>
      <c r="V532" s="317">
        <f t="shared" si="1166"/>
        <v>0</v>
      </c>
      <c r="W532" s="317">
        <f t="shared" si="1166"/>
        <v>0</v>
      </c>
      <c r="X532" s="317">
        <f t="shared" si="1166"/>
        <v>0</v>
      </c>
      <c r="Y532" s="317">
        <f t="shared" si="1166"/>
        <v>0</v>
      </c>
      <c r="Z532" s="317">
        <f t="shared" si="1166"/>
        <v>0</v>
      </c>
      <c r="AA532" s="317">
        <f t="shared" si="1166"/>
        <v>0</v>
      </c>
      <c r="AB532" s="317">
        <f t="shared" si="1166"/>
        <v>0</v>
      </c>
      <c r="AC532" s="317">
        <f t="shared" si="1166"/>
        <v>0</v>
      </c>
      <c r="AD532" s="317">
        <f t="shared" si="1166"/>
        <v>0</v>
      </c>
      <c r="AE532" s="317">
        <f t="shared" si="1166"/>
        <v>0</v>
      </c>
      <c r="AF532" s="317">
        <f t="shared" si="1166"/>
        <v>0</v>
      </c>
      <c r="AG532" s="317">
        <f t="shared" si="1166"/>
        <v>0</v>
      </c>
      <c r="AH532" s="317">
        <f t="shared" si="1166"/>
        <v>0</v>
      </c>
      <c r="AI532" s="317">
        <f t="shared" si="1166"/>
        <v>0</v>
      </c>
      <c r="AJ532" s="317">
        <f t="shared" si="1166"/>
        <v>0</v>
      </c>
      <c r="AK532" s="317">
        <f t="shared" si="1144"/>
        <v>0</v>
      </c>
      <c r="AL532" s="317">
        <f t="shared" si="1144"/>
        <v>0</v>
      </c>
      <c r="AM532" s="317">
        <f t="shared" si="1144"/>
        <v>0</v>
      </c>
      <c r="AN532" s="322">
        <f t="shared" si="1157"/>
        <v>0</v>
      </c>
      <c r="AO532" s="280">
        <f t="shared" si="1157"/>
        <v>0</v>
      </c>
      <c r="AP532" s="280">
        <f t="shared" si="1157"/>
        <v>0</v>
      </c>
      <c r="AQ532" s="280">
        <f t="shared" si="1157"/>
        <v>0</v>
      </c>
      <c r="AR532" s="280">
        <f t="shared" si="1157"/>
        <v>0</v>
      </c>
      <c r="AS532" s="280">
        <f t="shared" si="1157"/>
        <v>0</v>
      </c>
      <c r="AT532" s="280">
        <f t="shared" si="1157"/>
        <v>0</v>
      </c>
      <c r="AU532" s="280">
        <f t="shared" si="1157"/>
        <v>0</v>
      </c>
      <c r="AV532" s="280">
        <f t="shared" si="1157"/>
        <v>0</v>
      </c>
      <c r="AW532" s="280">
        <f t="shared" si="1157"/>
        <v>0</v>
      </c>
      <c r="AX532" s="280">
        <f t="shared" si="1157"/>
        <v>0</v>
      </c>
      <c r="AY532" s="280">
        <f t="shared" si="1157"/>
        <v>0</v>
      </c>
      <c r="AZ532" s="280">
        <f t="shared" si="1157"/>
        <v>0</v>
      </c>
      <c r="BA532" s="280">
        <f t="shared" si="1157"/>
        <v>0</v>
      </c>
      <c r="BB532" s="280">
        <f t="shared" si="1157"/>
        <v>0</v>
      </c>
      <c r="BC532" s="280">
        <f t="shared" si="1099"/>
        <v>0</v>
      </c>
      <c r="BD532" s="280">
        <f t="shared" si="1100"/>
        <v>0</v>
      </c>
      <c r="BE532" s="280">
        <f t="shared" si="1101"/>
        <v>0</v>
      </c>
      <c r="BF532" s="280">
        <f t="shared" si="1102"/>
        <v>0</v>
      </c>
      <c r="BG532" s="322">
        <f t="shared" si="1158"/>
        <v>0</v>
      </c>
      <c r="BH532" s="280">
        <f t="shared" si="1158"/>
        <v>0</v>
      </c>
      <c r="BI532" s="280">
        <f t="shared" si="1158"/>
        <v>0</v>
      </c>
      <c r="BJ532" s="280">
        <f t="shared" si="1158"/>
        <v>0</v>
      </c>
      <c r="BK532" s="280">
        <f t="shared" si="1158"/>
        <v>0</v>
      </c>
      <c r="BL532" s="280">
        <f t="shared" si="1158"/>
        <v>0</v>
      </c>
      <c r="BM532" s="280">
        <f t="shared" si="1158"/>
        <v>0</v>
      </c>
      <c r="BN532" s="280">
        <f t="shared" si="1158"/>
        <v>0</v>
      </c>
      <c r="BO532" s="280">
        <f t="shared" si="1158"/>
        <v>0</v>
      </c>
      <c r="BP532" s="280">
        <f t="shared" si="1158"/>
        <v>0</v>
      </c>
      <c r="BQ532" s="280">
        <f t="shared" si="1158"/>
        <v>0</v>
      </c>
      <c r="BR532" s="280">
        <f t="shared" si="1158"/>
        <v>0</v>
      </c>
      <c r="BS532" s="280">
        <f t="shared" si="1158"/>
        <v>0</v>
      </c>
      <c r="BT532" s="280">
        <f t="shared" si="1158"/>
        <v>0</v>
      </c>
      <c r="BU532" s="280">
        <f t="shared" si="1158"/>
        <v>0</v>
      </c>
      <c r="BV532" s="280">
        <f t="shared" si="1103"/>
        <v>0</v>
      </c>
      <c r="BW532" s="280">
        <f t="shared" si="1104"/>
        <v>0</v>
      </c>
      <c r="BX532" s="280">
        <f t="shared" si="1105"/>
        <v>0</v>
      </c>
      <c r="BY532" s="280">
        <f t="shared" si="1106"/>
        <v>0</v>
      </c>
      <c r="BZ532" s="322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280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280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280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280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280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280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280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280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280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280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280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280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280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280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280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280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280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21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11">
        <f t="shared" si="1151"/>
        <v>0</v>
      </c>
      <c r="CT532" s="1311">
        <f t="shared" si="1151"/>
        <v>0</v>
      </c>
      <c r="CU532" s="1311">
        <f t="shared" si="1151"/>
        <v>0</v>
      </c>
      <c r="CV532" s="1311">
        <f t="shared" si="1151"/>
        <v>0</v>
      </c>
      <c r="CW532" s="1311">
        <f t="shared" si="1151"/>
        <v>0</v>
      </c>
      <c r="CX532" s="1311">
        <f t="shared" si="1151"/>
        <v>0</v>
      </c>
      <c r="CY532" s="1311">
        <f t="shared" si="1151"/>
        <v>0</v>
      </c>
      <c r="CZ532" s="1311">
        <f t="shared" si="1151"/>
        <v>0</v>
      </c>
      <c r="DA532" s="1311">
        <f t="shared" si="1151"/>
        <v>0</v>
      </c>
      <c r="DB532" s="1311">
        <f t="shared" si="1151"/>
        <v>0</v>
      </c>
      <c r="DC532" s="1311">
        <f t="shared" si="1151"/>
        <v>0</v>
      </c>
      <c r="DD532" s="1311">
        <f t="shared" si="1151"/>
        <v>0</v>
      </c>
      <c r="DE532" s="1311">
        <f t="shared" si="1151"/>
        <v>0</v>
      </c>
      <c r="DF532" s="1311">
        <f t="shared" si="1151"/>
        <v>0</v>
      </c>
      <c r="DG532" s="1311">
        <f t="shared" si="1107"/>
        <v>0</v>
      </c>
      <c r="DH532" s="1311">
        <f t="shared" si="1108"/>
        <v>0</v>
      </c>
      <c r="DI532" s="1311">
        <f t="shared" si="1109"/>
        <v>0</v>
      </c>
      <c r="DJ532" s="1311">
        <f t="shared" si="1110"/>
        <v>0</v>
      </c>
      <c r="DK532" s="322">
        <f t="shared" si="1152"/>
        <v>0</v>
      </c>
      <c r="DL532" s="280">
        <f t="shared" si="1152"/>
        <v>0</v>
      </c>
      <c r="DM532" s="280">
        <f t="shared" si="1152"/>
        <v>0</v>
      </c>
      <c r="DN532" s="280">
        <f t="shared" si="1152"/>
        <v>0</v>
      </c>
      <c r="DO532" s="280">
        <f t="shared" si="1152"/>
        <v>0</v>
      </c>
      <c r="DP532" s="280">
        <f t="shared" si="1152"/>
        <v>0</v>
      </c>
      <c r="DQ532" s="280">
        <f t="shared" si="1152"/>
        <v>0</v>
      </c>
      <c r="DR532" s="280">
        <f t="shared" si="1152"/>
        <v>0</v>
      </c>
      <c r="DS532" s="280">
        <f t="shared" si="1152"/>
        <v>0</v>
      </c>
      <c r="DT532" s="280">
        <f t="shared" si="1152"/>
        <v>0</v>
      </c>
      <c r="DU532" s="280">
        <f t="shared" si="1152"/>
        <v>0</v>
      </c>
      <c r="DV532" s="280">
        <f t="shared" si="1152"/>
        <v>0</v>
      </c>
      <c r="DW532" s="280">
        <f t="shared" si="1152"/>
        <v>0</v>
      </c>
      <c r="DX532" s="280">
        <f t="shared" si="1152"/>
        <v>0</v>
      </c>
      <c r="DY532" s="280">
        <f t="shared" si="1111"/>
        <v>0</v>
      </c>
      <c r="DZ532" s="280">
        <f t="shared" si="1112"/>
        <v>0</v>
      </c>
      <c r="EA532" s="280">
        <f t="shared" si="1113"/>
        <v>0</v>
      </c>
      <c r="EB532" s="280">
        <f t="shared" si="1114"/>
        <v>0</v>
      </c>
      <c r="EC532" s="322">
        <f t="shared" si="1153"/>
        <v>0</v>
      </c>
      <c r="ED532" s="280">
        <f t="shared" si="1153"/>
        <v>0</v>
      </c>
      <c r="EE532" s="280">
        <f t="shared" si="1153"/>
        <v>0</v>
      </c>
      <c r="EF532" s="280">
        <f t="shared" si="1153"/>
        <v>0</v>
      </c>
      <c r="EG532" s="280">
        <f t="shared" si="1153"/>
        <v>0</v>
      </c>
      <c r="EH532" s="280">
        <f t="shared" si="1153"/>
        <v>0</v>
      </c>
      <c r="EI532" s="280">
        <f t="shared" si="1153"/>
        <v>0</v>
      </c>
      <c r="EJ532" s="280">
        <f t="shared" si="1153"/>
        <v>0</v>
      </c>
      <c r="EK532" s="280">
        <f t="shared" si="1153"/>
        <v>0</v>
      </c>
      <c r="EL532" s="280">
        <f t="shared" si="1153"/>
        <v>0</v>
      </c>
      <c r="EM532" s="280">
        <f t="shared" si="1153"/>
        <v>0</v>
      </c>
      <c r="EN532" s="280">
        <f t="shared" si="1153"/>
        <v>0</v>
      </c>
      <c r="EO532" s="280">
        <f t="shared" si="1153"/>
        <v>0</v>
      </c>
      <c r="EP532" s="280">
        <f t="shared" si="1153"/>
        <v>0</v>
      </c>
      <c r="EQ532" s="280">
        <f t="shared" si="1115"/>
        <v>0</v>
      </c>
      <c r="ER532" s="280">
        <f t="shared" si="1116"/>
        <v>0</v>
      </c>
      <c r="ES532" s="280">
        <f t="shared" si="1117"/>
        <v>0</v>
      </c>
      <c r="ET532" s="280">
        <f t="shared" si="1118"/>
        <v>0</v>
      </c>
      <c r="EU532" s="1319">
        <f t="shared" si="1159"/>
        <v>0</v>
      </c>
      <c r="EV532" s="1311">
        <f t="shared" si="1159"/>
        <v>0</v>
      </c>
      <c r="EW532" s="1311">
        <f t="shared" si="1159"/>
        <v>0</v>
      </c>
      <c r="EX532" s="1311">
        <f t="shared" si="1159"/>
        <v>0</v>
      </c>
      <c r="EY532" s="1311">
        <f t="shared" si="1159"/>
        <v>0</v>
      </c>
      <c r="EZ532" s="1311">
        <f t="shared" si="1159"/>
        <v>0</v>
      </c>
      <c r="FA532" s="1311">
        <f t="shared" si="1159"/>
        <v>0</v>
      </c>
      <c r="FB532" s="1311">
        <f t="shared" si="1159"/>
        <v>0</v>
      </c>
      <c r="FC532" s="1311">
        <f t="shared" si="1159"/>
        <v>0</v>
      </c>
      <c r="FD532" s="1311">
        <f t="shared" si="1159"/>
        <v>0</v>
      </c>
      <c r="FE532" s="1311">
        <f t="shared" si="1159"/>
        <v>0</v>
      </c>
      <c r="FF532" s="1311">
        <f t="shared" si="1159"/>
        <v>0</v>
      </c>
      <c r="FG532" s="1311">
        <f t="shared" si="1159"/>
        <v>0</v>
      </c>
      <c r="FH532" s="1311">
        <f t="shared" si="1159"/>
        <v>0</v>
      </c>
      <c r="FI532" s="1311">
        <f t="shared" si="1159"/>
        <v>0</v>
      </c>
      <c r="FJ532" s="1311">
        <f t="shared" si="1119"/>
        <v>0</v>
      </c>
      <c r="FK532" s="1311">
        <f t="shared" si="1120"/>
        <v>0</v>
      </c>
      <c r="FL532" s="1311">
        <f t="shared" si="1121"/>
        <v>0</v>
      </c>
      <c r="FM532" s="1319">
        <f t="shared" si="1160"/>
        <v>0</v>
      </c>
      <c r="FN532" s="1311">
        <f t="shared" si="1160"/>
        <v>0</v>
      </c>
      <c r="FO532" s="1311">
        <f t="shared" si="1160"/>
        <v>0</v>
      </c>
      <c r="FP532" s="1311">
        <f t="shared" si="1160"/>
        <v>0</v>
      </c>
      <c r="FQ532" s="1311">
        <f t="shared" si="1160"/>
        <v>0</v>
      </c>
      <c r="FR532" s="1311">
        <f t="shared" si="1160"/>
        <v>0</v>
      </c>
      <c r="FS532" s="1311">
        <f t="shared" si="1160"/>
        <v>0</v>
      </c>
      <c r="FT532" s="1311">
        <f t="shared" si="1160"/>
        <v>0</v>
      </c>
      <c r="FU532" s="1311">
        <f t="shared" si="1160"/>
        <v>0</v>
      </c>
      <c r="FV532" s="1311">
        <f t="shared" si="1160"/>
        <v>0</v>
      </c>
      <c r="FW532" s="1311">
        <f t="shared" si="1160"/>
        <v>0</v>
      </c>
      <c r="FX532" s="1311">
        <f t="shared" si="1160"/>
        <v>0</v>
      </c>
      <c r="FY532" s="1311">
        <f t="shared" si="1160"/>
        <v>0</v>
      </c>
      <c r="FZ532" s="1311">
        <f t="shared" si="1160"/>
        <v>0</v>
      </c>
      <c r="GA532" s="1311">
        <f t="shared" si="1160"/>
        <v>0</v>
      </c>
      <c r="GB532" s="1311">
        <f t="shared" si="1122"/>
        <v>0</v>
      </c>
      <c r="GC532" s="1311">
        <f t="shared" si="1123"/>
        <v>0</v>
      </c>
      <c r="GD532" s="1311">
        <f t="shared" si="1124"/>
        <v>0</v>
      </c>
      <c r="GE532" s="322">
        <f t="shared" si="1167"/>
        <v>0</v>
      </c>
      <c r="GF532" s="280">
        <f t="shared" si="1167"/>
        <v>0</v>
      </c>
      <c r="GG532" s="280">
        <f t="shared" si="1167"/>
        <v>0</v>
      </c>
      <c r="GH532" s="280">
        <f t="shared" si="1167"/>
        <v>0</v>
      </c>
      <c r="GI532" s="280">
        <f t="shared" si="1167"/>
        <v>0</v>
      </c>
      <c r="GJ532" s="280">
        <f t="shared" si="1167"/>
        <v>0</v>
      </c>
      <c r="GK532" s="280">
        <f t="shared" si="1167"/>
        <v>0</v>
      </c>
      <c r="GL532" s="280">
        <f t="shared" si="1167"/>
        <v>0</v>
      </c>
      <c r="GM532" s="280">
        <f t="shared" si="1167"/>
        <v>0</v>
      </c>
      <c r="GN532" s="280">
        <f t="shared" si="1167"/>
        <v>0</v>
      </c>
      <c r="GO532" s="280">
        <f t="shared" si="1167"/>
        <v>0</v>
      </c>
      <c r="GP532" s="280">
        <f t="shared" si="1167"/>
        <v>0</v>
      </c>
      <c r="GQ532" s="280">
        <f t="shared" si="1167"/>
        <v>0</v>
      </c>
      <c r="GR532" s="280">
        <f t="shared" si="1167"/>
        <v>0</v>
      </c>
      <c r="GS532" s="280">
        <f t="shared" si="1167"/>
        <v>0</v>
      </c>
      <c r="GT532" s="280">
        <f t="shared" si="1167"/>
        <v>0</v>
      </c>
      <c r="GU532" s="280">
        <f t="shared" si="1164"/>
        <v>0</v>
      </c>
      <c r="GV532" s="280">
        <f t="shared" si="1164"/>
        <v>0</v>
      </c>
      <c r="GW532" s="322">
        <f t="shared" si="1164"/>
        <v>0</v>
      </c>
      <c r="GX532" s="280">
        <f t="shared" si="1164"/>
        <v>0</v>
      </c>
      <c r="GY532" s="280">
        <f t="shared" si="1164"/>
        <v>0</v>
      </c>
      <c r="GZ532" s="280">
        <f t="shared" si="1164"/>
        <v>0</v>
      </c>
      <c r="HA532" s="280">
        <f t="shared" si="1164"/>
        <v>0</v>
      </c>
      <c r="HB532" s="280">
        <f t="shared" si="1164"/>
        <v>0</v>
      </c>
      <c r="HC532" s="280">
        <f t="shared" si="1164"/>
        <v>0</v>
      </c>
      <c r="HD532" s="280">
        <f t="shared" si="1164"/>
        <v>0</v>
      </c>
      <c r="HE532" s="280">
        <f t="shared" si="1164"/>
        <v>0</v>
      </c>
      <c r="HF532" s="280">
        <f t="shared" si="1164"/>
        <v>0</v>
      </c>
      <c r="HG532" s="280">
        <f t="shared" si="1164"/>
        <v>0</v>
      </c>
      <c r="HH532" s="280">
        <f t="shared" si="1164"/>
        <v>0</v>
      </c>
      <c r="HI532" s="280">
        <f t="shared" si="1066"/>
        <v>0</v>
      </c>
      <c r="HJ532" s="280">
        <f t="shared" si="1066"/>
        <v>0</v>
      </c>
      <c r="HK532" s="280">
        <f t="shared" si="1066"/>
        <v>0</v>
      </c>
      <c r="HL532" s="280">
        <f t="shared" si="1066"/>
        <v>0</v>
      </c>
      <c r="HM532" s="280">
        <f t="shared" si="1066"/>
        <v>0</v>
      </c>
      <c r="HN532" s="321">
        <f t="shared" si="1066"/>
        <v>0</v>
      </c>
      <c r="HP532" s="1321">
        <f t="shared" si="1154"/>
        <v>0</v>
      </c>
      <c r="HQ532" s="1322">
        <f t="shared" si="1154"/>
        <v>0</v>
      </c>
      <c r="HR532" s="1322">
        <f t="shared" si="1154"/>
        <v>0</v>
      </c>
      <c r="HS532" s="1322">
        <f t="shared" si="1154"/>
        <v>0</v>
      </c>
      <c r="HT532" s="1322">
        <f t="shared" si="1154"/>
        <v>0</v>
      </c>
      <c r="HU532" s="1322">
        <f t="shared" si="1154"/>
        <v>0</v>
      </c>
      <c r="HV532" s="1322">
        <f t="shared" si="1154"/>
        <v>0</v>
      </c>
      <c r="HW532" s="1322">
        <f t="shared" si="1154"/>
        <v>0</v>
      </c>
      <c r="HX532" s="1322">
        <f t="shared" si="1154"/>
        <v>0</v>
      </c>
      <c r="HY532" s="1322">
        <f t="shared" si="1154"/>
        <v>0</v>
      </c>
      <c r="HZ532" s="1322">
        <f t="shared" si="1154"/>
        <v>0</v>
      </c>
      <c r="IA532" s="1322">
        <f t="shared" si="1154"/>
        <v>0</v>
      </c>
      <c r="IB532" s="1322">
        <f t="shared" si="1154"/>
        <v>0</v>
      </c>
      <c r="IC532" s="1322">
        <f t="shared" si="1154"/>
        <v>0</v>
      </c>
      <c r="ID532" s="1322">
        <f t="shared" si="1126"/>
        <v>0</v>
      </c>
      <c r="IE532" s="1322">
        <f t="shared" si="1127"/>
        <v>0</v>
      </c>
      <c r="IF532" s="1322">
        <f t="shared" si="1128"/>
        <v>0</v>
      </c>
      <c r="IG532" s="1322">
        <f t="shared" si="1129"/>
        <v>0</v>
      </c>
      <c r="IH532" s="1321">
        <f t="shared" si="1155"/>
        <v>0</v>
      </c>
      <c r="II532" s="1322">
        <f t="shared" si="1155"/>
        <v>0</v>
      </c>
      <c r="IJ532" s="1322">
        <f t="shared" si="1155"/>
        <v>0</v>
      </c>
      <c r="IK532" s="1322">
        <f t="shared" si="1155"/>
        <v>0</v>
      </c>
      <c r="IL532" s="1322">
        <f t="shared" si="1155"/>
        <v>0</v>
      </c>
      <c r="IM532" s="1322">
        <f t="shared" si="1155"/>
        <v>0</v>
      </c>
      <c r="IN532" s="1322">
        <f t="shared" si="1155"/>
        <v>0</v>
      </c>
      <c r="IO532" s="1322">
        <f t="shared" si="1155"/>
        <v>0</v>
      </c>
      <c r="IP532" s="1322">
        <f t="shared" si="1155"/>
        <v>0</v>
      </c>
      <c r="IQ532" s="1322">
        <f t="shared" si="1155"/>
        <v>0</v>
      </c>
      <c r="IR532" s="1322">
        <f t="shared" si="1155"/>
        <v>0</v>
      </c>
      <c r="IS532" s="1322">
        <f t="shared" si="1155"/>
        <v>0</v>
      </c>
      <c r="IT532" s="1322">
        <f t="shared" si="1155"/>
        <v>0</v>
      </c>
      <c r="IU532" s="1322">
        <f t="shared" si="1155"/>
        <v>0</v>
      </c>
      <c r="IV532" s="1322">
        <f t="shared" si="1130"/>
        <v>0</v>
      </c>
      <c r="IW532" s="1322">
        <f t="shared" si="1131"/>
        <v>0</v>
      </c>
      <c r="IX532" s="1322">
        <f t="shared" si="1132"/>
        <v>0</v>
      </c>
      <c r="IY532" s="1322">
        <f t="shared" si="1133"/>
        <v>0</v>
      </c>
      <c r="IZ532" s="1323">
        <f t="shared" si="1161"/>
        <v>0</v>
      </c>
      <c r="JA532" s="1324">
        <f t="shared" si="1161"/>
        <v>0</v>
      </c>
      <c r="JB532" s="1324">
        <f t="shared" si="1161"/>
        <v>0</v>
      </c>
      <c r="JC532" s="1324">
        <f t="shared" si="1161"/>
        <v>0</v>
      </c>
      <c r="JD532" s="1324">
        <f t="shared" si="1161"/>
        <v>0</v>
      </c>
      <c r="JE532" s="1324">
        <f t="shared" si="1161"/>
        <v>0</v>
      </c>
      <c r="JF532" s="1324">
        <f t="shared" si="1161"/>
        <v>0</v>
      </c>
      <c r="JG532" s="1324">
        <f t="shared" si="1161"/>
        <v>0</v>
      </c>
      <c r="JH532" s="1324">
        <f t="shared" si="1161"/>
        <v>0</v>
      </c>
      <c r="JI532" s="1324">
        <f t="shared" si="1161"/>
        <v>0</v>
      </c>
      <c r="JJ532" s="1324">
        <f t="shared" si="1161"/>
        <v>0</v>
      </c>
      <c r="JK532" s="1324">
        <f t="shared" si="1161"/>
        <v>0</v>
      </c>
      <c r="JL532" s="1324">
        <f t="shared" si="1161"/>
        <v>0</v>
      </c>
      <c r="JM532" s="1324">
        <f t="shared" si="1161"/>
        <v>0</v>
      </c>
      <c r="JN532" s="1324">
        <f t="shared" si="1161"/>
        <v>0</v>
      </c>
      <c r="JO532" s="1324">
        <f t="shared" si="1134"/>
        <v>0</v>
      </c>
      <c r="JP532" s="1324">
        <f t="shared" si="1135"/>
        <v>0</v>
      </c>
      <c r="JQ532" s="1325">
        <f t="shared" si="1136"/>
        <v>0</v>
      </c>
      <c r="JS532" s="327"/>
      <c r="JT532" s="323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23">
        <f t="shared" si="1162"/>
        <v>0</v>
      </c>
      <c r="JV532" s="1223">
        <f t="shared" si="1162"/>
        <v>0</v>
      </c>
      <c r="JW532" s="1223">
        <f t="shared" si="1162"/>
        <v>0</v>
      </c>
      <c r="JX532" s="1223">
        <f t="shared" si="1162"/>
        <v>0</v>
      </c>
      <c r="JY532" s="1223">
        <f t="shared" si="1162"/>
        <v>0</v>
      </c>
      <c r="JZ532" s="1223">
        <f t="shared" si="1162"/>
        <v>0</v>
      </c>
      <c r="KA532" s="1223">
        <f t="shared" si="1162"/>
        <v>0</v>
      </c>
      <c r="KB532" s="1223">
        <f t="shared" si="1162"/>
        <v>0</v>
      </c>
      <c r="KC532" s="1223">
        <f t="shared" si="1162"/>
        <v>0</v>
      </c>
      <c r="KD532" s="1223">
        <f t="shared" si="1162"/>
        <v>0</v>
      </c>
      <c r="KE532" s="1223">
        <f t="shared" si="1162"/>
        <v>0</v>
      </c>
      <c r="KF532" s="1223">
        <f t="shared" si="1162"/>
        <v>0</v>
      </c>
      <c r="KG532" s="1223">
        <f t="shared" si="1162"/>
        <v>0</v>
      </c>
      <c r="KH532" s="1223">
        <f t="shared" si="1162"/>
        <v>0</v>
      </c>
      <c r="KI532" s="1223">
        <f t="shared" si="1162"/>
        <v>0</v>
      </c>
      <c r="KJ532" s="1223">
        <f t="shared" si="1137"/>
        <v>0</v>
      </c>
      <c r="KK532" s="1224">
        <f t="shared" si="1138"/>
        <v>0</v>
      </c>
      <c r="KM532" s="327"/>
      <c r="KN532" s="280">
        <f t="shared" si="1168"/>
        <v>0</v>
      </c>
      <c r="KO532" s="280">
        <f t="shared" si="1168"/>
        <v>0</v>
      </c>
      <c r="KP532" s="280">
        <f t="shared" si="1168"/>
        <v>0</v>
      </c>
      <c r="KQ532" s="280">
        <f t="shared" si="1168"/>
        <v>0</v>
      </c>
      <c r="KR532" s="280">
        <f t="shared" si="1168"/>
        <v>0</v>
      </c>
      <c r="KS532" s="280">
        <f t="shared" si="1168"/>
        <v>0</v>
      </c>
      <c r="KT532" s="280">
        <f t="shared" si="1168"/>
        <v>0</v>
      </c>
      <c r="KU532" s="280">
        <f t="shared" si="1168"/>
        <v>0</v>
      </c>
      <c r="KV532" s="280">
        <f t="shared" si="1168"/>
        <v>0</v>
      </c>
      <c r="KW532" s="280">
        <f t="shared" si="1168"/>
        <v>0</v>
      </c>
      <c r="KX532" s="280">
        <f t="shared" si="1168"/>
        <v>0</v>
      </c>
      <c r="KY532" s="280">
        <f t="shared" si="1168"/>
        <v>0</v>
      </c>
      <c r="KZ532" s="280">
        <f t="shared" si="1168"/>
        <v>0</v>
      </c>
      <c r="LA532" s="280">
        <f t="shared" si="1168"/>
        <v>0</v>
      </c>
      <c r="LB532" s="280">
        <f t="shared" si="1168"/>
        <v>0</v>
      </c>
      <c r="LC532" s="280">
        <f t="shared" si="1168"/>
        <v>0</v>
      </c>
      <c r="LD532" s="280">
        <f t="shared" si="1165"/>
        <v>0</v>
      </c>
      <c r="LE532" s="321">
        <f t="shared" si="1165"/>
        <v>0</v>
      </c>
      <c r="LG532" s="327"/>
      <c r="LH532" s="280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280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280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280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280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280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280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280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280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280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280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280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280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280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280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280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280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21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27"/>
      <c r="MB532" s="280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280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280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280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280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280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280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280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280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280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280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280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280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280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280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280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280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21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27"/>
      <c r="MV532" s="280">
        <f t="shared" si="1156"/>
        <v>0</v>
      </c>
      <c r="MW532" s="280">
        <f t="shared" si="1156"/>
        <v>0</v>
      </c>
      <c r="MX532" s="280">
        <f t="shared" si="1156"/>
        <v>0</v>
      </c>
      <c r="MY532" s="280">
        <f t="shared" si="1156"/>
        <v>0</v>
      </c>
      <c r="MZ532" s="280">
        <f t="shared" si="1156"/>
        <v>0</v>
      </c>
      <c r="NA532" s="280">
        <f t="shared" si="1156"/>
        <v>0</v>
      </c>
      <c r="NB532" s="280">
        <f t="shared" si="1156"/>
        <v>0</v>
      </c>
      <c r="NC532" s="280">
        <f t="shared" si="1156"/>
        <v>0</v>
      </c>
      <c r="ND532" s="280">
        <f t="shared" si="1156"/>
        <v>0</v>
      </c>
      <c r="NE532" s="280">
        <f t="shared" si="1156"/>
        <v>0</v>
      </c>
      <c r="NF532" s="280">
        <f t="shared" si="1156"/>
        <v>0</v>
      </c>
      <c r="NG532" s="280">
        <f t="shared" si="1156"/>
        <v>0</v>
      </c>
      <c r="NH532" s="280">
        <f t="shared" si="1156"/>
        <v>0</v>
      </c>
      <c r="NI532" s="280">
        <f t="shared" si="1156"/>
        <v>0</v>
      </c>
      <c r="NJ532" s="280">
        <f t="shared" si="1140"/>
        <v>0</v>
      </c>
      <c r="NK532" s="280">
        <f t="shared" si="1141"/>
        <v>0</v>
      </c>
      <c r="NL532" s="280">
        <f t="shared" si="1142"/>
        <v>0</v>
      </c>
      <c r="NM532" s="321">
        <f t="shared" si="1143"/>
        <v>0</v>
      </c>
      <c r="NO532" s="327"/>
      <c r="NP532" s="280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280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280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280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280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280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280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280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280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280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280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280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280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280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280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280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280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21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72">
        <f t="shared" si="1095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1096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3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Y$6:$Y$1806, MATCH($B$6 &amp; $A533, 'F6 - Debt Dataset'!$E$6:$E$1806 &amp; 'F6 - Debt Dataset'!$DF$6:$DF$1806, 0)), "-")</f>
        <v>-</v>
      </c>
      <c r="O533" s="374" cm="1">
        <f t="array" ref="O533">IFERROR(INDEX('F6 - Debt Dataset'!$Z$6:$Z$1806, MATCH($B$6 &amp; $A533, 'F6 - Debt Dataset'!$E$6:$E$1806 &amp; 'F6 - Debt Dataset'!$DF$6:$DF$1806, 0)), 0)</f>
        <v>0</v>
      </c>
      <c r="P533" s="372" cm="1">
        <f t="array" ref="P533">IFERROR(INDEX('F6 - Debt Dataset'!$AA$6:$AA$1806, MATCH($B$6 &amp; $A533, 'F6 - Debt Dataset'!$E$6:$E$1806 &amp; 'F6 - Debt Dataset'!$DF$6:$DF$1806, 0)), 0)</f>
        <v>0</v>
      </c>
      <c r="Q533" s="372" cm="1">
        <f t="array" ref="Q533">IFERROR(IF(P533=0, INDEX('I2 - Monthly Inflation'!$G$6:$H$413, MATCH(EOMONTH(EDATE(F533,-O533),0), 'I2 - Monthly Inflation'!$A$6:$A$389, 0), 1 + (N533 = "RPI")), P533), 0)</f>
        <v>0</v>
      </c>
      <c r="R533" s="372" t="str">
        <f t="shared" si="1097"/>
        <v>-</v>
      </c>
      <c r="S533" s="372" t="str">
        <f t="shared" si="109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318">
        <f t="shared" si="1166"/>
        <v>0</v>
      </c>
      <c r="V533" s="317">
        <f t="shared" si="1166"/>
        <v>0</v>
      </c>
      <c r="W533" s="317">
        <f t="shared" si="1166"/>
        <v>0</v>
      </c>
      <c r="X533" s="317">
        <f t="shared" si="1166"/>
        <v>0</v>
      </c>
      <c r="Y533" s="317">
        <f t="shared" si="1166"/>
        <v>0</v>
      </c>
      <c r="Z533" s="317">
        <f t="shared" si="1166"/>
        <v>0</v>
      </c>
      <c r="AA533" s="317">
        <f t="shared" si="1166"/>
        <v>0</v>
      </c>
      <c r="AB533" s="317">
        <f t="shared" si="1166"/>
        <v>0</v>
      </c>
      <c r="AC533" s="317">
        <f t="shared" si="1166"/>
        <v>0</v>
      </c>
      <c r="AD533" s="317">
        <f t="shared" si="1166"/>
        <v>0</v>
      </c>
      <c r="AE533" s="317">
        <f t="shared" si="1166"/>
        <v>0</v>
      </c>
      <c r="AF533" s="317">
        <f t="shared" si="1166"/>
        <v>0</v>
      </c>
      <c r="AG533" s="317">
        <f t="shared" si="1166"/>
        <v>0</v>
      </c>
      <c r="AH533" s="317">
        <f t="shared" si="1166"/>
        <v>0</v>
      </c>
      <c r="AI533" s="317">
        <f t="shared" si="1166"/>
        <v>0</v>
      </c>
      <c r="AJ533" s="317">
        <f t="shared" si="1166"/>
        <v>0</v>
      </c>
      <c r="AK533" s="317">
        <f t="shared" si="1144"/>
        <v>0</v>
      </c>
      <c r="AL533" s="317">
        <f t="shared" si="1144"/>
        <v>0</v>
      </c>
      <c r="AM533" s="317">
        <f t="shared" si="1144"/>
        <v>0</v>
      </c>
      <c r="AN533" s="322">
        <f t="shared" si="1157"/>
        <v>0</v>
      </c>
      <c r="AO533" s="280">
        <f t="shared" si="1157"/>
        <v>0</v>
      </c>
      <c r="AP533" s="280">
        <f t="shared" si="1157"/>
        <v>0</v>
      </c>
      <c r="AQ533" s="280">
        <f t="shared" si="1157"/>
        <v>0</v>
      </c>
      <c r="AR533" s="280">
        <f t="shared" si="1157"/>
        <v>0</v>
      </c>
      <c r="AS533" s="280">
        <f t="shared" si="1157"/>
        <v>0</v>
      </c>
      <c r="AT533" s="280">
        <f t="shared" si="1157"/>
        <v>0</v>
      </c>
      <c r="AU533" s="280">
        <f t="shared" si="1157"/>
        <v>0</v>
      </c>
      <c r="AV533" s="280">
        <f t="shared" si="1157"/>
        <v>0</v>
      </c>
      <c r="AW533" s="280">
        <f t="shared" si="1157"/>
        <v>0</v>
      </c>
      <c r="AX533" s="280">
        <f t="shared" si="1157"/>
        <v>0</v>
      </c>
      <c r="AY533" s="280">
        <f t="shared" si="1157"/>
        <v>0</v>
      </c>
      <c r="AZ533" s="280">
        <f t="shared" si="1157"/>
        <v>0</v>
      </c>
      <c r="BA533" s="280">
        <f t="shared" si="1157"/>
        <v>0</v>
      </c>
      <c r="BB533" s="280">
        <f t="shared" si="1157"/>
        <v>0</v>
      </c>
      <c r="BC533" s="280">
        <f t="shared" si="1099"/>
        <v>0</v>
      </c>
      <c r="BD533" s="280">
        <f t="shared" si="1100"/>
        <v>0</v>
      </c>
      <c r="BE533" s="280">
        <f t="shared" si="1101"/>
        <v>0</v>
      </c>
      <c r="BF533" s="280">
        <f t="shared" si="1102"/>
        <v>0</v>
      </c>
      <c r="BG533" s="322">
        <f t="shared" si="1158"/>
        <v>0</v>
      </c>
      <c r="BH533" s="280">
        <f t="shared" si="1158"/>
        <v>0</v>
      </c>
      <c r="BI533" s="280">
        <f t="shared" si="1158"/>
        <v>0</v>
      </c>
      <c r="BJ533" s="280">
        <f t="shared" si="1158"/>
        <v>0</v>
      </c>
      <c r="BK533" s="280">
        <f t="shared" si="1158"/>
        <v>0</v>
      </c>
      <c r="BL533" s="280">
        <f t="shared" si="1158"/>
        <v>0</v>
      </c>
      <c r="BM533" s="280">
        <f t="shared" si="1158"/>
        <v>0</v>
      </c>
      <c r="BN533" s="280">
        <f t="shared" si="1158"/>
        <v>0</v>
      </c>
      <c r="BO533" s="280">
        <f t="shared" si="1158"/>
        <v>0</v>
      </c>
      <c r="BP533" s="280">
        <f t="shared" si="1158"/>
        <v>0</v>
      </c>
      <c r="BQ533" s="280">
        <f t="shared" si="1158"/>
        <v>0</v>
      </c>
      <c r="BR533" s="280">
        <f t="shared" si="1158"/>
        <v>0</v>
      </c>
      <c r="BS533" s="280">
        <f t="shared" si="1158"/>
        <v>0</v>
      </c>
      <c r="BT533" s="280">
        <f t="shared" si="1158"/>
        <v>0</v>
      </c>
      <c r="BU533" s="280">
        <f t="shared" si="1158"/>
        <v>0</v>
      </c>
      <c r="BV533" s="280">
        <f t="shared" si="1103"/>
        <v>0</v>
      </c>
      <c r="BW533" s="280">
        <f t="shared" si="1104"/>
        <v>0</v>
      </c>
      <c r="BX533" s="280">
        <f t="shared" si="1105"/>
        <v>0</v>
      </c>
      <c r="BY533" s="280">
        <f t="shared" si="1106"/>
        <v>0</v>
      </c>
      <c r="BZ533" s="322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280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280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280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280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280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280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280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280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280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280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280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280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280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280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280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280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280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21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11">
        <f t="shared" si="1151"/>
        <v>0</v>
      </c>
      <c r="CT533" s="1311">
        <f t="shared" si="1151"/>
        <v>0</v>
      </c>
      <c r="CU533" s="1311">
        <f t="shared" si="1151"/>
        <v>0</v>
      </c>
      <c r="CV533" s="1311">
        <f t="shared" si="1151"/>
        <v>0</v>
      </c>
      <c r="CW533" s="1311">
        <f t="shared" si="1151"/>
        <v>0</v>
      </c>
      <c r="CX533" s="1311">
        <f t="shared" si="1151"/>
        <v>0</v>
      </c>
      <c r="CY533" s="1311">
        <f t="shared" si="1151"/>
        <v>0</v>
      </c>
      <c r="CZ533" s="1311">
        <f t="shared" si="1151"/>
        <v>0</v>
      </c>
      <c r="DA533" s="1311">
        <f t="shared" si="1151"/>
        <v>0</v>
      </c>
      <c r="DB533" s="1311">
        <f t="shared" si="1151"/>
        <v>0</v>
      </c>
      <c r="DC533" s="1311">
        <f t="shared" si="1151"/>
        <v>0</v>
      </c>
      <c r="DD533" s="1311">
        <f t="shared" si="1151"/>
        <v>0</v>
      </c>
      <c r="DE533" s="1311">
        <f t="shared" si="1151"/>
        <v>0</v>
      </c>
      <c r="DF533" s="1311">
        <f t="shared" si="1151"/>
        <v>0</v>
      </c>
      <c r="DG533" s="1311">
        <f t="shared" si="1107"/>
        <v>0</v>
      </c>
      <c r="DH533" s="1311">
        <f t="shared" si="1108"/>
        <v>0</v>
      </c>
      <c r="DI533" s="1311">
        <f t="shared" si="1109"/>
        <v>0</v>
      </c>
      <c r="DJ533" s="1311">
        <f t="shared" si="1110"/>
        <v>0</v>
      </c>
      <c r="DK533" s="322">
        <f t="shared" si="1152"/>
        <v>0</v>
      </c>
      <c r="DL533" s="280">
        <f t="shared" si="1152"/>
        <v>0</v>
      </c>
      <c r="DM533" s="280">
        <f t="shared" si="1152"/>
        <v>0</v>
      </c>
      <c r="DN533" s="280">
        <f t="shared" si="1152"/>
        <v>0</v>
      </c>
      <c r="DO533" s="280">
        <f t="shared" si="1152"/>
        <v>0</v>
      </c>
      <c r="DP533" s="280">
        <f t="shared" si="1152"/>
        <v>0</v>
      </c>
      <c r="DQ533" s="280">
        <f t="shared" si="1152"/>
        <v>0</v>
      </c>
      <c r="DR533" s="280">
        <f t="shared" si="1152"/>
        <v>0</v>
      </c>
      <c r="DS533" s="280">
        <f t="shared" si="1152"/>
        <v>0</v>
      </c>
      <c r="DT533" s="280">
        <f t="shared" si="1152"/>
        <v>0</v>
      </c>
      <c r="DU533" s="280">
        <f t="shared" si="1152"/>
        <v>0</v>
      </c>
      <c r="DV533" s="280">
        <f t="shared" si="1152"/>
        <v>0</v>
      </c>
      <c r="DW533" s="280">
        <f t="shared" si="1152"/>
        <v>0</v>
      </c>
      <c r="DX533" s="280">
        <f t="shared" si="1152"/>
        <v>0</v>
      </c>
      <c r="DY533" s="280">
        <f t="shared" si="1111"/>
        <v>0</v>
      </c>
      <c r="DZ533" s="280">
        <f t="shared" si="1112"/>
        <v>0</v>
      </c>
      <c r="EA533" s="280">
        <f t="shared" si="1113"/>
        <v>0</v>
      </c>
      <c r="EB533" s="280">
        <f t="shared" si="1114"/>
        <v>0</v>
      </c>
      <c r="EC533" s="322">
        <f t="shared" si="1153"/>
        <v>0</v>
      </c>
      <c r="ED533" s="280">
        <f t="shared" si="1153"/>
        <v>0</v>
      </c>
      <c r="EE533" s="280">
        <f t="shared" si="1153"/>
        <v>0</v>
      </c>
      <c r="EF533" s="280">
        <f t="shared" si="1153"/>
        <v>0</v>
      </c>
      <c r="EG533" s="280">
        <f t="shared" si="1153"/>
        <v>0</v>
      </c>
      <c r="EH533" s="280">
        <f t="shared" si="1153"/>
        <v>0</v>
      </c>
      <c r="EI533" s="280">
        <f t="shared" si="1153"/>
        <v>0</v>
      </c>
      <c r="EJ533" s="280">
        <f t="shared" si="1153"/>
        <v>0</v>
      </c>
      <c r="EK533" s="280">
        <f t="shared" si="1153"/>
        <v>0</v>
      </c>
      <c r="EL533" s="280">
        <f t="shared" si="1153"/>
        <v>0</v>
      </c>
      <c r="EM533" s="280">
        <f t="shared" si="1153"/>
        <v>0</v>
      </c>
      <c r="EN533" s="280">
        <f t="shared" si="1153"/>
        <v>0</v>
      </c>
      <c r="EO533" s="280">
        <f t="shared" si="1153"/>
        <v>0</v>
      </c>
      <c r="EP533" s="280">
        <f t="shared" si="1153"/>
        <v>0</v>
      </c>
      <c r="EQ533" s="280">
        <f t="shared" si="1115"/>
        <v>0</v>
      </c>
      <c r="ER533" s="280">
        <f t="shared" si="1116"/>
        <v>0</v>
      </c>
      <c r="ES533" s="280">
        <f t="shared" si="1117"/>
        <v>0</v>
      </c>
      <c r="ET533" s="280">
        <f t="shared" si="1118"/>
        <v>0</v>
      </c>
      <c r="EU533" s="1319">
        <f t="shared" si="1159"/>
        <v>0</v>
      </c>
      <c r="EV533" s="1311">
        <f t="shared" si="1159"/>
        <v>0</v>
      </c>
      <c r="EW533" s="1311">
        <f t="shared" si="1159"/>
        <v>0</v>
      </c>
      <c r="EX533" s="1311">
        <f t="shared" si="1159"/>
        <v>0</v>
      </c>
      <c r="EY533" s="1311">
        <f t="shared" si="1159"/>
        <v>0</v>
      </c>
      <c r="EZ533" s="1311">
        <f t="shared" si="1159"/>
        <v>0</v>
      </c>
      <c r="FA533" s="1311">
        <f t="shared" si="1159"/>
        <v>0</v>
      </c>
      <c r="FB533" s="1311">
        <f t="shared" si="1159"/>
        <v>0</v>
      </c>
      <c r="FC533" s="1311">
        <f t="shared" si="1159"/>
        <v>0</v>
      </c>
      <c r="FD533" s="1311">
        <f t="shared" si="1159"/>
        <v>0</v>
      </c>
      <c r="FE533" s="1311">
        <f t="shared" si="1159"/>
        <v>0</v>
      </c>
      <c r="FF533" s="1311">
        <f t="shared" si="1159"/>
        <v>0</v>
      </c>
      <c r="FG533" s="1311">
        <f t="shared" si="1159"/>
        <v>0</v>
      </c>
      <c r="FH533" s="1311">
        <f t="shared" si="1159"/>
        <v>0</v>
      </c>
      <c r="FI533" s="1311">
        <f t="shared" si="1159"/>
        <v>0</v>
      </c>
      <c r="FJ533" s="1311">
        <f t="shared" si="1119"/>
        <v>0</v>
      </c>
      <c r="FK533" s="1311">
        <f t="shared" si="1120"/>
        <v>0</v>
      </c>
      <c r="FL533" s="1311">
        <f t="shared" si="1121"/>
        <v>0</v>
      </c>
      <c r="FM533" s="1319">
        <f t="shared" si="1160"/>
        <v>0</v>
      </c>
      <c r="FN533" s="1311">
        <f t="shared" si="1160"/>
        <v>0</v>
      </c>
      <c r="FO533" s="1311">
        <f t="shared" si="1160"/>
        <v>0</v>
      </c>
      <c r="FP533" s="1311">
        <f t="shared" si="1160"/>
        <v>0</v>
      </c>
      <c r="FQ533" s="1311">
        <f t="shared" si="1160"/>
        <v>0</v>
      </c>
      <c r="FR533" s="1311">
        <f t="shared" si="1160"/>
        <v>0</v>
      </c>
      <c r="FS533" s="1311">
        <f t="shared" si="1160"/>
        <v>0</v>
      </c>
      <c r="FT533" s="1311">
        <f t="shared" si="1160"/>
        <v>0</v>
      </c>
      <c r="FU533" s="1311">
        <f t="shared" si="1160"/>
        <v>0</v>
      </c>
      <c r="FV533" s="1311">
        <f t="shared" si="1160"/>
        <v>0</v>
      </c>
      <c r="FW533" s="1311">
        <f t="shared" si="1160"/>
        <v>0</v>
      </c>
      <c r="FX533" s="1311">
        <f t="shared" si="1160"/>
        <v>0</v>
      </c>
      <c r="FY533" s="1311">
        <f t="shared" si="1160"/>
        <v>0</v>
      </c>
      <c r="FZ533" s="1311">
        <f t="shared" si="1160"/>
        <v>0</v>
      </c>
      <c r="GA533" s="1311">
        <f t="shared" si="1160"/>
        <v>0</v>
      </c>
      <c r="GB533" s="1311">
        <f t="shared" si="1122"/>
        <v>0</v>
      </c>
      <c r="GC533" s="1311">
        <f t="shared" si="1123"/>
        <v>0</v>
      </c>
      <c r="GD533" s="1311">
        <f t="shared" si="1124"/>
        <v>0</v>
      </c>
      <c r="GE533" s="322">
        <f t="shared" si="1167"/>
        <v>0</v>
      </c>
      <c r="GF533" s="280">
        <f t="shared" si="1167"/>
        <v>0</v>
      </c>
      <c r="GG533" s="280">
        <f t="shared" si="1167"/>
        <v>0</v>
      </c>
      <c r="GH533" s="280">
        <f t="shared" si="1167"/>
        <v>0</v>
      </c>
      <c r="GI533" s="280">
        <f t="shared" si="1167"/>
        <v>0</v>
      </c>
      <c r="GJ533" s="280">
        <f t="shared" si="1167"/>
        <v>0</v>
      </c>
      <c r="GK533" s="280">
        <f t="shared" si="1167"/>
        <v>0</v>
      </c>
      <c r="GL533" s="280">
        <f t="shared" si="1167"/>
        <v>0</v>
      </c>
      <c r="GM533" s="280">
        <f t="shared" si="1167"/>
        <v>0</v>
      </c>
      <c r="GN533" s="280">
        <f t="shared" si="1167"/>
        <v>0</v>
      </c>
      <c r="GO533" s="280">
        <f t="shared" si="1167"/>
        <v>0</v>
      </c>
      <c r="GP533" s="280">
        <f t="shared" si="1167"/>
        <v>0</v>
      </c>
      <c r="GQ533" s="280">
        <f t="shared" si="1167"/>
        <v>0</v>
      </c>
      <c r="GR533" s="280">
        <f t="shared" si="1167"/>
        <v>0</v>
      </c>
      <c r="GS533" s="280">
        <f t="shared" si="1167"/>
        <v>0</v>
      </c>
      <c r="GT533" s="280">
        <f t="shared" si="1167"/>
        <v>0</v>
      </c>
      <c r="GU533" s="280">
        <f t="shared" si="1164"/>
        <v>0</v>
      </c>
      <c r="GV533" s="280">
        <f t="shared" si="1164"/>
        <v>0</v>
      </c>
      <c r="GW533" s="322">
        <f t="shared" si="1164"/>
        <v>0</v>
      </c>
      <c r="GX533" s="280">
        <f t="shared" si="1164"/>
        <v>0</v>
      </c>
      <c r="GY533" s="280">
        <f t="shared" si="1164"/>
        <v>0</v>
      </c>
      <c r="GZ533" s="280">
        <f t="shared" si="1164"/>
        <v>0</v>
      </c>
      <c r="HA533" s="280">
        <f t="shared" si="1164"/>
        <v>0</v>
      </c>
      <c r="HB533" s="280">
        <f t="shared" si="1164"/>
        <v>0</v>
      </c>
      <c r="HC533" s="280">
        <f t="shared" si="1164"/>
        <v>0</v>
      </c>
      <c r="HD533" s="280">
        <f t="shared" si="1164"/>
        <v>0</v>
      </c>
      <c r="HE533" s="280">
        <f t="shared" si="1164"/>
        <v>0</v>
      </c>
      <c r="HF533" s="280">
        <f t="shared" si="1164"/>
        <v>0</v>
      </c>
      <c r="HG533" s="280">
        <f t="shared" si="1164"/>
        <v>0</v>
      </c>
      <c r="HH533" s="280">
        <f t="shared" si="1164"/>
        <v>0</v>
      </c>
      <c r="HI533" s="280">
        <f t="shared" si="1066"/>
        <v>0</v>
      </c>
      <c r="HJ533" s="280">
        <f t="shared" si="1066"/>
        <v>0</v>
      </c>
      <c r="HK533" s="280">
        <f t="shared" si="1066"/>
        <v>0</v>
      </c>
      <c r="HL533" s="280">
        <f t="shared" ref="HL533:HN533" si="1169">$K533*GB533</f>
        <v>0</v>
      </c>
      <c r="HM533" s="280">
        <f t="shared" si="1169"/>
        <v>0</v>
      </c>
      <c r="HN533" s="321">
        <f t="shared" si="1169"/>
        <v>0</v>
      </c>
      <c r="HP533" s="1321">
        <f t="shared" si="1154"/>
        <v>0</v>
      </c>
      <c r="HQ533" s="1322">
        <f t="shared" si="1154"/>
        <v>0</v>
      </c>
      <c r="HR533" s="1322">
        <f t="shared" si="1154"/>
        <v>0</v>
      </c>
      <c r="HS533" s="1322">
        <f t="shared" si="1154"/>
        <v>0</v>
      </c>
      <c r="HT533" s="1322">
        <f t="shared" si="1154"/>
        <v>0</v>
      </c>
      <c r="HU533" s="1322">
        <f t="shared" si="1154"/>
        <v>0</v>
      </c>
      <c r="HV533" s="1322">
        <f t="shared" si="1154"/>
        <v>0</v>
      </c>
      <c r="HW533" s="1322">
        <f t="shared" si="1154"/>
        <v>0</v>
      </c>
      <c r="HX533" s="1322">
        <f t="shared" si="1154"/>
        <v>0</v>
      </c>
      <c r="HY533" s="1322">
        <f t="shared" si="1154"/>
        <v>0</v>
      </c>
      <c r="HZ533" s="1322">
        <f t="shared" si="1154"/>
        <v>0</v>
      </c>
      <c r="IA533" s="1322">
        <f t="shared" si="1154"/>
        <v>0</v>
      </c>
      <c r="IB533" s="1322">
        <f t="shared" si="1154"/>
        <v>0</v>
      </c>
      <c r="IC533" s="1322">
        <f t="shared" si="1154"/>
        <v>0</v>
      </c>
      <c r="ID533" s="1322">
        <f t="shared" si="1126"/>
        <v>0</v>
      </c>
      <c r="IE533" s="1322">
        <f t="shared" si="1127"/>
        <v>0</v>
      </c>
      <c r="IF533" s="1322">
        <f t="shared" si="1128"/>
        <v>0</v>
      </c>
      <c r="IG533" s="1322">
        <f t="shared" si="1129"/>
        <v>0</v>
      </c>
      <c r="IH533" s="1321">
        <f t="shared" si="1155"/>
        <v>0</v>
      </c>
      <c r="II533" s="1322">
        <f t="shared" si="1155"/>
        <v>0</v>
      </c>
      <c r="IJ533" s="1322">
        <f t="shared" si="1155"/>
        <v>0</v>
      </c>
      <c r="IK533" s="1322">
        <f t="shared" si="1155"/>
        <v>0</v>
      </c>
      <c r="IL533" s="1322">
        <f t="shared" si="1155"/>
        <v>0</v>
      </c>
      <c r="IM533" s="1322">
        <f t="shared" si="1155"/>
        <v>0</v>
      </c>
      <c r="IN533" s="1322">
        <f t="shared" si="1155"/>
        <v>0</v>
      </c>
      <c r="IO533" s="1322">
        <f t="shared" si="1155"/>
        <v>0</v>
      </c>
      <c r="IP533" s="1322">
        <f t="shared" si="1155"/>
        <v>0</v>
      </c>
      <c r="IQ533" s="1322">
        <f t="shared" si="1155"/>
        <v>0</v>
      </c>
      <c r="IR533" s="1322">
        <f t="shared" si="1155"/>
        <v>0</v>
      </c>
      <c r="IS533" s="1322">
        <f t="shared" si="1155"/>
        <v>0</v>
      </c>
      <c r="IT533" s="1322">
        <f t="shared" si="1155"/>
        <v>0</v>
      </c>
      <c r="IU533" s="1322">
        <f t="shared" si="1155"/>
        <v>0</v>
      </c>
      <c r="IV533" s="1322">
        <f t="shared" si="1130"/>
        <v>0</v>
      </c>
      <c r="IW533" s="1322">
        <f t="shared" si="1131"/>
        <v>0</v>
      </c>
      <c r="IX533" s="1322">
        <f t="shared" si="1132"/>
        <v>0</v>
      </c>
      <c r="IY533" s="1322">
        <f t="shared" si="1133"/>
        <v>0</v>
      </c>
      <c r="IZ533" s="1323">
        <f t="shared" si="1161"/>
        <v>0</v>
      </c>
      <c r="JA533" s="1324">
        <f t="shared" si="1161"/>
        <v>0</v>
      </c>
      <c r="JB533" s="1324">
        <f t="shared" si="1161"/>
        <v>0</v>
      </c>
      <c r="JC533" s="1324">
        <f t="shared" si="1161"/>
        <v>0</v>
      </c>
      <c r="JD533" s="1324">
        <f t="shared" si="1161"/>
        <v>0</v>
      </c>
      <c r="JE533" s="1324">
        <f t="shared" si="1161"/>
        <v>0</v>
      </c>
      <c r="JF533" s="1324">
        <f t="shared" si="1161"/>
        <v>0</v>
      </c>
      <c r="JG533" s="1324">
        <f t="shared" si="1161"/>
        <v>0</v>
      </c>
      <c r="JH533" s="1324">
        <f t="shared" si="1161"/>
        <v>0</v>
      </c>
      <c r="JI533" s="1324">
        <f t="shared" si="1161"/>
        <v>0</v>
      </c>
      <c r="JJ533" s="1324">
        <f t="shared" si="1161"/>
        <v>0</v>
      </c>
      <c r="JK533" s="1324">
        <f t="shared" si="1161"/>
        <v>0</v>
      </c>
      <c r="JL533" s="1324">
        <f t="shared" si="1161"/>
        <v>0</v>
      </c>
      <c r="JM533" s="1324">
        <f t="shared" si="1161"/>
        <v>0</v>
      </c>
      <c r="JN533" s="1324">
        <f t="shared" si="1161"/>
        <v>0</v>
      </c>
      <c r="JO533" s="1324">
        <f t="shared" si="1134"/>
        <v>0</v>
      </c>
      <c r="JP533" s="1324">
        <f t="shared" si="1135"/>
        <v>0</v>
      </c>
      <c r="JQ533" s="1325">
        <f t="shared" si="1136"/>
        <v>0</v>
      </c>
      <c r="JS533" s="327"/>
      <c r="JT533" s="323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23">
        <f t="shared" si="1162"/>
        <v>0</v>
      </c>
      <c r="JV533" s="1223">
        <f t="shared" si="1162"/>
        <v>0</v>
      </c>
      <c r="JW533" s="1223">
        <f t="shared" si="1162"/>
        <v>0</v>
      </c>
      <c r="JX533" s="1223">
        <f t="shared" si="1162"/>
        <v>0</v>
      </c>
      <c r="JY533" s="1223">
        <f t="shared" si="1162"/>
        <v>0</v>
      </c>
      <c r="JZ533" s="1223">
        <f t="shared" si="1162"/>
        <v>0</v>
      </c>
      <c r="KA533" s="1223">
        <f t="shared" si="1162"/>
        <v>0</v>
      </c>
      <c r="KB533" s="1223">
        <f t="shared" si="1162"/>
        <v>0</v>
      </c>
      <c r="KC533" s="1223">
        <f t="shared" si="1162"/>
        <v>0</v>
      </c>
      <c r="KD533" s="1223">
        <f t="shared" si="1162"/>
        <v>0</v>
      </c>
      <c r="KE533" s="1223">
        <f t="shared" si="1162"/>
        <v>0</v>
      </c>
      <c r="KF533" s="1223">
        <f t="shared" si="1162"/>
        <v>0</v>
      </c>
      <c r="KG533" s="1223">
        <f t="shared" si="1162"/>
        <v>0</v>
      </c>
      <c r="KH533" s="1223">
        <f t="shared" si="1162"/>
        <v>0</v>
      </c>
      <c r="KI533" s="1223">
        <f t="shared" si="1162"/>
        <v>0</v>
      </c>
      <c r="KJ533" s="1223">
        <f t="shared" si="1137"/>
        <v>0</v>
      </c>
      <c r="KK533" s="1224">
        <f t="shared" si="1138"/>
        <v>0</v>
      </c>
      <c r="KM533" s="327"/>
      <c r="KN533" s="280">
        <f t="shared" si="1168"/>
        <v>0</v>
      </c>
      <c r="KO533" s="280">
        <f t="shared" si="1168"/>
        <v>0</v>
      </c>
      <c r="KP533" s="280">
        <f t="shared" si="1168"/>
        <v>0</v>
      </c>
      <c r="KQ533" s="280">
        <f t="shared" si="1168"/>
        <v>0</v>
      </c>
      <c r="KR533" s="280">
        <f t="shared" si="1168"/>
        <v>0</v>
      </c>
      <c r="KS533" s="280">
        <f t="shared" si="1168"/>
        <v>0</v>
      </c>
      <c r="KT533" s="280">
        <f t="shared" si="1168"/>
        <v>0</v>
      </c>
      <c r="KU533" s="280">
        <f t="shared" si="1168"/>
        <v>0</v>
      </c>
      <c r="KV533" s="280">
        <f t="shared" si="1168"/>
        <v>0</v>
      </c>
      <c r="KW533" s="280">
        <f t="shared" si="1168"/>
        <v>0</v>
      </c>
      <c r="KX533" s="280">
        <f t="shared" si="1168"/>
        <v>0</v>
      </c>
      <c r="KY533" s="280">
        <f t="shared" si="1168"/>
        <v>0</v>
      </c>
      <c r="KZ533" s="280">
        <f t="shared" si="1168"/>
        <v>0</v>
      </c>
      <c r="LA533" s="280">
        <f t="shared" si="1168"/>
        <v>0</v>
      </c>
      <c r="LB533" s="280">
        <f t="shared" si="1168"/>
        <v>0</v>
      </c>
      <c r="LC533" s="280">
        <f t="shared" si="1168"/>
        <v>0</v>
      </c>
      <c r="LD533" s="280">
        <f t="shared" si="1165"/>
        <v>0</v>
      </c>
      <c r="LE533" s="321">
        <f t="shared" si="1165"/>
        <v>0</v>
      </c>
      <c r="LG533" s="327"/>
      <c r="LH533" s="280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280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280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280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280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280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280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280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280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280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280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280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280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280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280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280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280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21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27"/>
      <c r="MB533" s="280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280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280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280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280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280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280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280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280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280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280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280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280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280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280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280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280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21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27"/>
      <c r="MV533" s="280">
        <f t="shared" si="1156"/>
        <v>0</v>
      </c>
      <c r="MW533" s="280">
        <f t="shared" si="1156"/>
        <v>0</v>
      </c>
      <c r="MX533" s="280">
        <f t="shared" si="1156"/>
        <v>0</v>
      </c>
      <c r="MY533" s="280">
        <f t="shared" si="1156"/>
        <v>0</v>
      </c>
      <c r="MZ533" s="280">
        <f t="shared" si="1156"/>
        <v>0</v>
      </c>
      <c r="NA533" s="280">
        <f t="shared" si="1156"/>
        <v>0</v>
      </c>
      <c r="NB533" s="280">
        <f t="shared" si="1156"/>
        <v>0</v>
      </c>
      <c r="NC533" s="280">
        <f t="shared" si="1156"/>
        <v>0</v>
      </c>
      <c r="ND533" s="280">
        <f t="shared" si="1156"/>
        <v>0</v>
      </c>
      <c r="NE533" s="280">
        <f t="shared" si="1156"/>
        <v>0</v>
      </c>
      <c r="NF533" s="280">
        <f t="shared" si="1156"/>
        <v>0</v>
      </c>
      <c r="NG533" s="280">
        <f t="shared" si="1156"/>
        <v>0</v>
      </c>
      <c r="NH533" s="280">
        <f t="shared" si="1156"/>
        <v>0</v>
      </c>
      <c r="NI533" s="280">
        <f t="shared" si="1156"/>
        <v>0</v>
      </c>
      <c r="NJ533" s="280">
        <f t="shared" si="1140"/>
        <v>0</v>
      </c>
      <c r="NK533" s="280">
        <f t="shared" si="1141"/>
        <v>0</v>
      </c>
      <c r="NL533" s="280">
        <f t="shared" si="1142"/>
        <v>0</v>
      </c>
      <c r="NM533" s="321">
        <f t="shared" si="1143"/>
        <v>0</v>
      </c>
      <c r="NO533" s="327"/>
      <c r="NP533" s="280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280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280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280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280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280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280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280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280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280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280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280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280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280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280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280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280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21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72">
        <f t="shared" si="1095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1096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3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Y$6:$Y$1806, MATCH($B$6 &amp; $A534, 'F6 - Debt Dataset'!$E$6:$E$1806 &amp; 'F6 - Debt Dataset'!$DF$6:$DF$1806, 0)), "-")</f>
        <v>-</v>
      </c>
      <c r="O534" s="374" cm="1">
        <f t="array" ref="O534">IFERROR(INDEX('F6 - Debt Dataset'!$Z$6:$Z$1806, MATCH($B$6 &amp; $A534, 'F6 - Debt Dataset'!$E$6:$E$1806 &amp; 'F6 - Debt Dataset'!$DF$6:$DF$1806, 0)), 0)</f>
        <v>0</v>
      </c>
      <c r="P534" s="372" cm="1">
        <f t="array" ref="P534">IFERROR(INDEX('F6 - Debt Dataset'!$AA$6:$AA$1806, MATCH($B$6 &amp; $A534, 'F6 - Debt Dataset'!$E$6:$E$1806 &amp; 'F6 - Debt Dataset'!$DF$6:$DF$1806, 0)), 0)</f>
        <v>0</v>
      </c>
      <c r="Q534" s="372" cm="1">
        <f t="array" ref="Q534">IFERROR(IF(P534=0, INDEX('I2 - Monthly Inflation'!$G$6:$H$413, MATCH(EOMONTH(EDATE(F534,-O534),0), 'I2 - Monthly Inflation'!$A$6:$A$389, 0), 1 + (N534 = "RPI")), P534), 0)</f>
        <v>0</v>
      </c>
      <c r="R534" s="372" t="str">
        <f t="shared" si="1097"/>
        <v>-</v>
      </c>
      <c r="S534" s="372" t="str">
        <f t="shared" si="109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318">
        <f t="shared" si="1166"/>
        <v>0</v>
      </c>
      <c r="V534" s="317">
        <f t="shared" si="1166"/>
        <v>0</v>
      </c>
      <c r="W534" s="317">
        <f t="shared" si="1166"/>
        <v>0</v>
      </c>
      <c r="X534" s="317">
        <f t="shared" si="1166"/>
        <v>0</v>
      </c>
      <c r="Y534" s="317">
        <f t="shared" si="1166"/>
        <v>0</v>
      </c>
      <c r="Z534" s="317">
        <f t="shared" si="1166"/>
        <v>0</v>
      </c>
      <c r="AA534" s="317">
        <f t="shared" si="1166"/>
        <v>0</v>
      </c>
      <c r="AB534" s="317">
        <f t="shared" si="1166"/>
        <v>0</v>
      </c>
      <c r="AC534" s="317">
        <f t="shared" si="1166"/>
        <v>0</v>
      </c>
      <c r="AD534" s="317">
        <f t="shared" si="1166"/>
        <v>0</v>
      </c>
      <c r="AE534" s="317">
        <f t="shared" si="1166"/>
        <v>0</v>
      </c>
      <c r="AF534" s="317">
        <f t="shared" si="1166"/>
        <v>0</v>
      </c>
      <c r="AG534" s="317">
        <f t="shared" si="1166"/>
        <v>0</v>
      </c>
      <c r="AH534" s="317">
        <f t="shared" si="1166"/>
        <v>0</v>
      </c>
      <c r="AI534" s="317">
        <f t="shared" si="1166"/>
        <v>0</v>
      </c>
      <c r="AJ534" s="317">
        <f t="shared" si="1166"/>
        <v>0</v>
      </c>
      <c r="AK534" s="317">
        <f t="shared" si="1144"/>
        <v>0</v>
      </c>
      <c r="AL534" s="317">
        <f t="shared" si="1144"/>
        <v>0</v>
      </c>
      <c r="AM534" s="317">
        <f t="shared" si="1144"/>
        <v>0</v>
      </c>
      <c r="AN534" s="322">
        <f t="shared" si="1157"/>
        <v>0</v>
      </c>
      <c r="AO534" s="280">
        <f t="shared" si="1157"/>
        <v>0</v>
      </c>
      <c r="AP534" s="280">
        <f t="shared" si="1157"/>
        <v>0</v>
      </c>
      <c r="AQ534" s="280">
        <f t="shared" si="1157"/>
        <v>0</v>
      </c>
      <c r="AR534" s="280">
        <f t="shared" si="1157"/>
        <v>0</v>
      </c>
      <c r="AS534" s="280">
        <f t="shared" si="1157"/>
        <v>0</v>
      </c>
      <c r="AT534" s="280">
        <f t="shared" si="1157"/>
        <v>0</v>
      </c>
      <c r="AU534" s="280">
        <f t="shared" si="1157"/>
        <v>0</v>
      </c>
      <c r="AV534" s="280">
        <f t="shared" si="1157"/>
        <v>0</v>
      </c>
      <c r="AW534" s="280">
        <f t="shared" si="1157"/>
        <v>0</v>
      </c>
      <c r="AX534" s="280">
        <f t="shared" si="1157"/>
        <v>0</v>
      </c>
      <c r="AY534" s="280">
        <f t="shared" si="1157"/>
        <v>0</v>
      </c>
      <c r="AZ534" s="280">
        <f t="shared" si="1157"/>
        <v>0</v>
      </c>
      <c r="BA534" s="280">
        <f t="shared" si="1157"/>
        <v>0</v>
      </c>
      <c r="BB534" s="280">
        <f t="shared" si="1157"/>
        <v>0</v>
      </c>
      <c r="BC534" s="280">
        <f t="shared" si="1099"/>
        <v>0</v>
      </c>
      <c r="BD534" s="280">
        <f t="shared" si="1100"/>
        <v>0</v>
      </c>
      <c r="BE534" s="280">
        <f t="shared" si="1101"/>
        <v>0</v>
      </c>
      <c r="BF534" s="280">
        <f t="shared" si="1102"/>
        <v>0</v>
      </c>
      <c r="BG534" s="322">
        <f t="shared" si="1158"/>
        <v>0</v>
      </c>
      <c r="BH534" s="280">
        <f t="shared" si="1158"/>
        <v>0</v>
      </c>
      <c r="BI534" s="280">
        <f t="shared" si="1158"/>
        <v>0</v>
      </c>
      <c r="BJ534" s="280">
        <f t="shared" si="1158"/>
        <v>0</v>
      </c>
      <c r="BK534" s="280">
        <f t="shared" si="1158"/>
        <v>0</v>
      </c>
      <c r="BL534" s="280">
        <f t="shared" si="1158"/>
        <v>0</v>
      </c>
      <c r="BM534" s="280">
        <f t="shared" si="1158"/>
        <v>0</v>
      </c>
      <c r="BN534" s="280">
        <f t="shared" si="1158"/>
        <v>0</v>
      </c>
      <c r="BO534" s="280">
        <f t="shared" si="1158"/>
        <v>0</v>
      </c>
      <c r="BP534" s="280">
        <f t="shared" si="1158"/>
        <v>0</v>
      </c>
      <c r="BQ534" s="280">
        <f t="shared" si="1158"/>
        <v>0</v>
      </c>
      <c r="BR534" s="280">
        <f t="shared" si="1158"/>
        <v>0</v>
      </c>
      <c r="BS534" s="280">
        <f t="shared" si="1158"/>
        <v>0</v>
      </c>
      <c r="BT534" s="280">
        <f t="shared" si="1158"/>
        <v>0</v>
      </c>
      <c r="BU534" s="280">
        <f t="shared" si="1158"/>
        <v>0</v>
      </c>
      <c r="BV534" s="280">
        <f t="shared" si="1103"/>
        <v>0</v>
      </c>
      <c r="BW534" s="280">
        <f t="shared" si="1104"/>
        <v>0</v>
      </c>
      <c r="BX534" s="280">
        <f t="shared" si="1105"/>
        <v>0</v>
      </c>
      <c r="BY534" s="280">
        <f t="shared" si="1106"/>
        <v>0</v>
      </c>
      <c r="BZ534" s="322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280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280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280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280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280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280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280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280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280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280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280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280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280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280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280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280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280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21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11">
        <f t="shared" si="1151"/>
        <v>0</v>
      </c>
      <c r="CT534" s="1311">
        <f t="shared" si="1151"/>
        <v>0</v>
      </c>
      <c r="CU534" s="1311">
        <f t="shared" si="1151"/>
        <v>0</v>
      </c>
      <c r="CV534" s="1311">
        <f t="shared" si="1151"/>
        <v>0</v>
      </c>
      <c r="CW534" s="1311">
        <f t="shared" si="1151"/>
        <v>0</v>
      </c>
      <c r="CX534" s="1311">
        <f t="shared" si="1151"/>
        <v>0</v>
      </c>
      <c r="CY534" s="1311">
        <f t="shared" si="1151"/>
        <v>0</v>
      </c>
      <c r="CZ534" s="1311">
        <f t="shared" si="1151"/>
        <v>0</v>
      </c>
      <c r="DA534" s="1311">
        <f t="shared" si="1151"/>
        <v>0</v>
      </c>
      <c r="DB534" s="1311">
        <f t="shared" si="1151"/>
        <v>0</v>
      </c>
      <c r="DC534" s="1311">
        <f t="shared" si="1151"/>
        <v>0</v>
      </c>
      <c r="DD534" s="1311">
        <f t="shared" si="1151"/>
        <v>0</v>
      </c>
      <c r="DE534" s="1311">
        <f t="shared" si="1151"/>
        <v>0</v>
      </c>
      <c r="DF534" s="1311">
        <f t="shared" si="1151"/>
        <v>0</v>
      </c>
      <c r="DG534" s="1311">
        <f t="shared" si="1107"/>
        <v>0</v>
      </c>
      <c r="DH534" s="1311">
        <f t="shared" si="1108"/>
        <v>0</v>
      </c>
      <c r="DI534" s="1311">
        <f t="shared" si="1109"/>
        <v>0</v>
      </c>
      <c r="DJ534" s="1311">
        <f t="shared" si="1110"/>
        <v>0</v>
      </c>
      <c r="DK534" s="322">
        <f t="shared" si="1152"/>
        <v>0</v>
      </c>
      <c r="DL534" s="280">
        <f t="shared" si="1152"/>
        <v>0</v>
      </c>
      <c r="DM534" s="280">
        <f t="shared" si="1152"/>
        <v>0</v>
      </c>
      <c r="DN534" s="280">
        <f t="shared" si="1152"/>
        <v>0</v>
      </c>
      <c r="DO534" s="280">
        <f t="shared" si="1152"/>
        <v>0</v>
      </c>
      <c r="DP534" s="280">
        <f t="shared" si="1152"/>
        <v>0</v>
      </c>
      <c r="DQ534" s="280">
        <f t="shared" si="1152"/>
        <v>0</v>
      </c>
      <c r="DR534" s="280">
        <f t="shared" si="1152"/>
        <v>0</v>
      </c>
      <c r="DS534" s="280">
        <f t="shared" si="1152"/>
        <v>0</v>
      </c>
      <c r="DT534" s="280">
        <f t="shared" si="1152"/>
        <v>0</v>
      </c>
      <c r="DU534" s="280">
        <f t="shared" si="1152"/>
        <v>0</v>
      </c>
      <c r="DV534" s="280">
        <f t="shared" si="1152"/>
        <v>0</v>
      </c>
      <c r="DW534" s="280">
        <f t="shared" si="1152"/>
        <v>0</v>
      </c>
      <c r="DX534" s="280">
        <f t="shared" si="1152"/>
        <v>0</v>
      </c>
      <c r="DY534" s="280">
        <f t="shared" si="1111"/>
        <v>0</v>
      </c>
      <c r="DZ534" s="280">
        <f t="shared" si="1112"/>
        <v>0</v>
      </c>
      <c r="EA534" s="280">
        <f t="shared" si="1113"/>
        <v>0</v>
      </c>
      <c r="EB534" s="280">
        <f t="shared" si="1114"/>
        <v>0</v>
      </c>
      <c r="EC534" s="322">
        <f t="shared" si="1153"/>
        <v>0</v>
      </c>
      <c r="ED534" s="280">
        <f t="shared" si="1153"/>
        <v>0</v>
      </c>
      <c r="EE534" s="280">
        <f t="shared" si="1153"/>
        <v>0</v>
      </c>
      <c r="EF534" s="280">
        <f t="shared" si="1153"/>
        <v>0</v>
      </c>
      <c r="EG534" s="280">
        <f t="shared" si="1153"/>
        <v>0</v>
      </c>
      <c r="EH534" s="280">
        <f t="shared" si="1153"/>
        <v>0</v>
      </c>
      <c r="EI534" s="280">
        <f t="shared" si="1153"/>
        <v>0</v>
      </c>
      <c r="EJ534" s="280">
        <f t="shared" si="1153"/>
        <v>0</v>
      </c>
      <c r="EK534" s="280">
        <f t="shared" si="1153"/>
        <v>0</v>
      </c>
      <c r="EL534" s="280">
        <f t="shared" si="1153"/>
        <v>0</v>
      </c>
      <c r="EM534" s="280">
        <f t="shared" si="1153"/>
        <v>0</v>
      </c>
      <c r="EN534" s="280">
        <f t="shared" si="1153"/>
        <v>0</v>
      </c>
      <c r="EO534" s="280">
        <f t="shared" si="1153"/>
        <v>0</v>
      </c>
      <c r="EP534" s="280">
        <f t="shared" si="1153"/>
        <v>0</v>
      </c>
      <c r="EQ534" s="280">
        <f t="shared" si="1115"/>
        <v>0</v>
      </c>
      <c r="ER534" s="280">
        <f t="shared" si="1116"/>
        <v>0</v>
      </c>
      <c r="ES534" s="280">
        <f t="shared" si="1117"/>
        <v>0</v>
      </c>
      <c r="ET534" s="280">
        <f t="shared" si="1118"/>
        <v>0</v>
      </c>
      <c r="EU534" s="1319">
        <f t="shared" si="1159"/>
        <v>0</v>
      </c>
      <c r="EV534" s="1311">
        <f t="shared" si="1159"/>
        <v>0</v>
      </c>
      <c r="EW534" s="1311">
        <f t="shared" si="1159"/>
        <v>0</v>
      </c>
      <c r="EX534" s="1311">
        <f t="shared" si="1159"/>
        <v>0</v>
      </c>
      <c r="EY534" s="1311">
        <f t="shared" si="1159"/>
        <v>0</v>
      </c>
      <c r="EZ534" s="1311">
        <f t="shared" si="1159"/>
        <v>0</v>
      </c>
      <c r="FA534" s="1311">
        <f t="shared" si="1159"/>
        <v>0</v>
      </c>
      <c r="FB534" s="1311">
        <f t="shared" si="1159"/>
        <v>0</v>
      </c>
      <c r="FC534" s="1311">
        <f t="shared" si="1159"/>
        <v>0</v>
      </c>
      <c r="FD534" s="1311">
        <f t="shared" si="1159"/>
        <v>0</v>
      </c>
      <c r="FE534" s="1311">
        <f t="shared" si="1159"/>
        <v>0</v>
      </c>
      <c r="FF534" s="1311">
        <f t="shared" si="1159"/>
        <v>0</v>
      </c>
      <c r="FG534" s="1311">
        <f t="shared" si="1159"/>
        <v>0</v>
      </c>
      <c r="FH534" s="1311">
        <f t="shared" si="1159"/>
        <v>0</v>
      </c>
      <c r="FI534" s="1311">
        <f t="shared" si="1159"/>
        <v>0</v>
      </c>
      <c r="FJ534" s="1311">
        <f t="shared" si="1119"/>
        <v>0</v>
      </c>
      <c r="FK534" s="1311">
        <f t="shared" si="1120"/>
        <v>0</v>
      </c>
      <c r="FL534" s="1311">
        <f t="shared" si="1121"/>
        <v>0</v>
      </c>
      <c r="FM534" s="1319">
        <f t="shared" si="1160"/>
        <v>0</v>
      </c>
      <c r="FN534" s="1311">
        <f t="shared" si="1160"/>
        <v>0</v>
      </c>
      <c r="FO534" s="1311">
        <f t="shared" si="1160"/>
        <v>0</v>
      </c>
      <c r="FP534" s="1311">
        <f t="shared" si="1160"/>
        <v>0</v>
      </c>
      <c r="FQ534" s="1311">
        <f t="shared" si="1160"/>
        <v>0</v>
      </c>
      <c r="FR534" s="1311">
        <f t="shared" si="1160"/>
        <v>0</v>
      </c>
      <c r="FS534" s="1311">
        <f t="shared" si="1160"/>
        <v>0</v>
      </c>
      <c r="FT534" s="1311">
        <f t="shared" si="1160"/>
        <v>0</v>
      </c>
      <c r="FU534" s="1311">
        <f t="shared" si="1160"/>
        <v>0</v>
      </c>
      <c r="FV534" s="1311">
        <f t="shared" si="1160"/>
        <v>0</v>
      </c>
      <c r="FW534" s="1311">
        <f t="shared" si="1160"/>
        <v>0</v>
      </c>
      <c r="FX534" s="1311">
        <f t="shared" si="1160"/>
        <v>0</v>
      </c>
      <c r="FY534" s="1311">
        <f t="shared" si="1160"/>
        <v>0</v>
      </c>
      <c r="FZ534" s="1311">
        <f t="shared" si="1160"/>
        <v>0</v>
      </c>
      <c r="GA534" s="1311">
        <f t="shared" si="1160"/>
        <v>0</v>
      </c>
      <c r="GB534" s="1311">
        <f t="shared" si="1122"/>
        <v>0</v>
      </c>
      <c r="GC534" s="1311">
        <f t="shared" si="1123"/>
        <v>0</v>
      </c>
      <c r="GD534" s="1311">
        <f t="shared" si="1124"/>
        <v>0</v>
      </c>
      <c r="GE534" s="322">
        <f t="shared" si="1167"/>
        <v>0</v>
      </c>
      <c r="GF534" s="280">
        <f t="shared" si="1167"/>
        <v>0</v>
      </c>
      <c r="GG534" s="280">
        <f t="shared" si="1167"/>
        <v>0</v>
      </c>
      <c r="GH534" s="280">
        <f t="shared" si="1167"/>
        <v>0</v>
      </c>
      <c r="GI534" s="280">
        <f t="shared" si="1167"/>
        <v>0</v>
      </c>
      <c r="GJ534" s="280">
        <f t="shared" si="1167"/>
        <v>0</v>
      </c>
      <c r="GK534" s="280">
        <f t="shared" si="1167"/>
        <v>0</v>
      </c>
      <c r="GL534" s="280">
        <f t="shared" si="1167"/>
        <v>0</v>
      </c>
      <c r="GM534" s="280">
        <f t="shared" si="1167"/>
        <v>0</v>
      </c>
      <c r="GN534" s="280">
        <f t="shared" si="1167"/>
        <v>0</v>
      </c>
      <c r="GO534" s="280">
        <f t="shared" si="1167"/>
        <v>0</v>
      </c>
      <c r="GP534" s="280">
        <f t="shared" si="1167"/>
        <v>0</v>
      </c>
      <c r="GQ534" s="280">
        <f t="shared" si="1167"/>
        <v>0</v>
      </c>
      <c r="GR534" s="280">
        <f t="shared" si="1167"/>
        <v>0</v>
      </c>
      <c r="GS534" s="280">
        <f t="shared" si="1167"/>
        <v>0</v>
      </c>
      <c r="GT534" s="280">
        <f t="shared" si="1167"/>
        <v>0</v>
      </c>
      <c r="GU534" s="280">
        <f t="shared" si="1164"/>
        <v>0</v>
      </c>
      <c r="GV534" s="280">
        <f t="shared" si="1164"/>
        <v>0</v>
      </c>
      <c r="GW534" s="322">
        <f t="shared" si="1164"/>
        <v>0</v>
      </c>
      <c r="GX534" s="280">
        <f t="shared" si="1164"/>
        <v>0</v>
      </c>
      <c r="GY534" s="280">
        <f t="shared" si="1164"/>
        <v>0</v>
      </c>
      <c r="GZ534" s="280">
        <f t="shared" si="1164"/>
        <v>0</v>
      </c>
      <c r="HA534" s="280">
        <f t="shared" si="1164"/>
        <v>0</v>
      </c>
      <c r="HB534" s="280">
        <f t="shared" si="1164"/>
        <v>0</v>
      </c>
      <c r="HC534" s="280">
        <f t="shared" si="1164"/>
        <v>0</v>
      </c>
      <c r="HD534" s="280">
        <f t="shared" si="1164"/>
        <v>0</v>
      </c>
      <c r="HE534" s="280">
        <f t="shared" si="1164"/>
        <v>0</v>
      </c>
      <c r="HF534" s="280">
        <f t="shared" si="1164"/>
        <v>0</v>
      </c>
      <c r="HG534" s="280">
        <f t="shared" si="1164"/>
        <v>0</v>
      </c>
      <c r="HH534" s="280">
        <f t="shared" si="1164"/>
        <v>0</v>
      </c>
      <c r="HI534" s="280">
        <f t="shared" ref="HI534:HN576" si="1170">$K534*FY534</f>
        <v>0</v>
      </c>
      <c r="HJ534" s="280">
        <f t="shared" si="1170"/>
        <v>0</v>
      </c>
      <c r="HK534" s="280">
        <f t="shared" si="1170"/>
        <v>0</v>
      </c>
      <c r="HL534" s="280">
        <f t="shared" si="1170"/>
        <v>0</v>
      </c>
      <c r="HM534" s="280">
        <f t="shared" si="1170"/>
        <v>0</v>
      </c>
      <c r="HN534" s="321">
        <f t="shared" si="1170"/>
        <v>0</v>
      </c>
      <c r="HP534" s="1321">
        <f t="shared" si="1154"/>
        <v>0</v>
      </c>
      <c r="HQ534" s="1322">
        <f t="shared" si="1154"/>
        <v>0</v>
      </c>
      <c r="HR534" s="1322">
        <f t="shared" si="1154"/>
        <v>0</v>
      </c>
      <c r="HS534" s="1322">
        <f t="shared" si="1154"/>
        <v>0</v>
      </c>
      <c r="HT534" s="1322">
        <f t="shared" si="1154"/>
        <v>0</v>
      </c>
      <c r="HU534" s="1322">
        <f t="shared" si="1154"/>
        <v>0</v>
      </c>
      <c r="HV534" s="1322">
        <f t="shared" si="1154"/>
        <v>0</v>
      </c>
      <c r="HW534" s="1322">
        <f t="shared" si="1154"/>
        <v>0</v>
      </c>
      <c r="HX534" s="1322">
        <f t="shared" si="1154"/>
        <v>0</v>
      </c>
      <c r="HY534" s="1322">
        <f t="shared" si="1154"/>
        <v>0</v>
      </c>
      <c r="HZ534" s="1322">
        <f t="shared" si="1154"/>
        <v>0</v>
      </c>
      <c r="IA534" s="1322">
        <f t="shared" si="1154"/>
        <v>0</v>
      </c>
      <c r="IB534" s="1322">
        <f t="shared" si="1154"/>
        <v>0</v>
      </c>
      <c r="IC534" s="1322">
        <f t="shared" si="1154"/>
        <v>0</v>
      </c>
      <c r="ID534" s="1322">
        <f t="shared" si="1126"/>
        <v>0</v>
      </c>
      <c r="IE534" s="1322">
        <f t="shared" si="1127"/>
        <v>0</v>
      </c>
      <c r="IF534" s="1322">
        <f t="shared" si="1128"/>
        <v>0</v>
      </c>
      <c r="IG534" s="1322">
        <f t="shared" si="1129"/>
        <v>0</v>
      </c>
      <c r="IH534" s="1321">
        <f t="shared" si="1155"/>
        <v>0</v>
      </c>
      <c r="II534" s="1322">
        <f t="shared" si="1155"/>
        <v>0</v>
      </c>
      <c r="IJ534" s="1322">
        <f t="shared" si="1155"/>
        <v>0</v>
      </c>
      <c r="IK534" s="1322">
        <f t="shared" si="1155"/>
        <v>0</v>
      </c>
      <c r="IL534" s="1322">
        <f t="shared" si="1155"/>
        <v>0</v>
      </c>
      <c r="IM534" s="1322">
        <f t="shared" si="1155"/>
        <v>0</v>
      </c>
      <c r="IN534" s="1322">
        <f t="shared" si="1155"/>
        <v>0</v>
      </c>
      <c r="IO534" s="1322">
        <f t="shared" si="1155"/>
        <v>0</v>
      </c>
      <c r="IP534" s="1322">
        <f t="shared" si="1155"/>
        <v>0</v>
      </c>
      <c r="IQ534" s="1322">
        <f t="shared" si="1155"/>
        <v>0</v>
      </c>
      <c r="IR534" s="1322">
        <f t="shared" si="1155"/>
        <v>0</v>
      </c>
      <c r="IS534" s="1322">
        <f t="shared" si="1155"/>
        <v>0</v>
      </c>
      <c r="IT534" s="1322">
        <f t="shared" si="1155"/>
        <v>0</v>
      </c>
      <c r="IU534" s="1322">
        <f t="shared" si="1155"/>
        <v>0</v>
      </c>
      <c r="IV534" s="1322">
        <f t="shared" si="1130"/>
        <v>0</v>
      </c>
      <c r="IW534" s="1322">
        <f t="shared" si="1131"/>
        <v>0</v>
      </c>
      <c r="IX534" s="1322">
        <f t="shared" si="1132"/>
        <v>0</v>
      </c>
      <c r="IY534" s="1322">
        <f t="shared" si="1133"/>
        <v>0</v>
      </c>
      <c r="IZ534" s="1323">
        <f t="shared" si="1161"/>
        <v>0</v>
      </c>
      <c r="JA534" s="1324">
        <f t="shared" si="1161"/>
        <v>0</v>
      </c>
      <c r="JB534" s="1324">
        <f t="shared" si="1161"/>
        <v>0</v>
      </c>
      <c r="JC534" s="1324">
        <f t="shared" si="1161"/>
        <v>0</v>
      </c>
      <c r="JD534" s="1324">
        <f t="shared" si="1161"/>
        <v>0</v>
      </c>
      <c r="JE534" s="1324">
        <f t="shared" si="1161"/>
        <v>0</v>
      </c>
      <c r="JF534" s="1324">
        <f t="shared" si="1161"/>
        <v>0</v>
      </c>
      <c r="JG534" s="1324">
        <f t="shared" si="1161"/>
        <v>0</v>
      </c>
      <c r="JH534" s="1324">
        <f t="shared" si="1161"/>
        <v>0</v>
      </c>
      <c r="JI534" s="1324">
        <f t="shared" si="1161"/>
        <v>0</v>
      </c>
      <c r="JJ534" s="1324">
        <f t="shared" si="1161"/>
        <v>0</v>
      </c>
      <c r="JK534" s="1324">
        <f t="shared" si="1161"/>
        <v>0</v>
      </c>
      <c r="JL534" s="1324">
        <f t="shared" si="1161"/>
        <v>0</v>
      </c>
      <c r="JM534" s="1324">
        <f t="shared" si="1161"/>
        <v>0</v>
      </c>
      <c r="JN534" s="1324">
        <f t="shared" si="1161"/>
        <v>0</v>
      </c>
      <c r="JO534" s="1324">
        <f t="shared" si="1134"/>
        <v>0</v>
      </c>
      <c r="JP534" s="1324">
        <f t="shared" si="1135"/>
        <v>0</v>
      </c>
      <c r="JQ534" s="1325">
        <f t="shared" si="1136"/>
        <v>0</v>
      </c>
      <c r="JS534" s="327"/>
      <c r="JT534" s="323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23">
        <f t="shared" si="1162"/>
        <v>0</v>
      </c>
      <c r="JV534" s="1223">
        <f t="shared" si="1162"/>
        <v>0</v>
      </c>
      <c r="JW534" s="1223">
        <f t="shared" si="1162"/>
        <v>0</v>
      </c>
      <c r="JX534" s="1223">
        <f t="shared" si="1162"/>
        <v>0</v>
      </c>
      <c r="JY534" s="1223">
        <f t="shared" si="1162"/>
        <v>0</v>
      </c>
      <c r="JZ534" s="1223">
        <f t="shared" si="1162"/>
        <v>0</v>
      </c>
      <c r="KA534" s="1223">
        <f t="shared" si="1162"/>
        <v>0</v>
      </c>
      <c r="KB534" s="1223">
        <f t="shared" si="1162"/>
        <v>0</v>
      </c>
      <c r="KC534" s="1223">
        <f t="shared" si="1162"/>
        <v>0</v>
      </c>
      <c r="KD534" s="1223">
        <f t="shared" si="1162"/>
        <v>0</v>
      </c>
      <c r="KE534" s="1223">
        <f t="shared" si="1162"/>
        <v>0</v>
      </c>
      <c r="KF534" s="1223">
        <f t="shared" si="1162"/>
        <v>0</v>
      </c>
      <c r="KG534" s="1223">
        <f t="shared" si="1162"/>
        <v>0</v>
      </c>
      <c r="KH534" s="1223">
        <f t="shared" si="1162"/>
        <v>0</v>
      </c>
      <c r="KI534" s="1223">
        <f t="shared" si="1162"/>
        <v>0</v>
      </c>
      <c r="KJ534" s="1223">
        <f t="shared" si="1137"/>
        <v>0</v>
      </c>
      <c r="KK534" s="1224">
        <f t="shared" si="1138"/>
        <v>0</v>
      </c>
      <c r="KM534" s="327"/>
      <c r="KN534" s="280">
        <f t="shared" si="1168"/>
        <v>0</v>
      </c>
      <c r="KO534" s="280">
        <f t="shared" si="1168"/>
        <v>0</v>
      </c>
      <c r="KP534" s="280">
        <f t="shared" si="1168"/>
        <v>0</v>
      </c>
      <c r="KQ534" s="280">
        <f t="shared" si="1168"/>
        <v>0</v>
      </c>
      <c r="KR534" s="280">
        <f t="shared" si="1168"/>
        <v>0</v>
      </c>
      <c r="KS534" s="280">
        <f t="shared" si="1168"/>
        <v>0</v>
      </c>
      <c r="KT534" s="280">
        <f t="shared" si="1168"/>
        <v>0</v>
      </c>
      <c r="KU534" s="280">
        <f t="shared" si="1168"/>
        <v>0</v>
      </c>
      <c r="KV534" s="280">
        <f t="shared" si="1168"/>
        <v>0</v>
      </c>
      <c r="KW534" s="280">
        <f t="shared" si="1168"/>
        <v>0</v>
      </c>
      <c r="KX534" s="280">
        <f t="shared" si="1168"/>
        <v>0</v>
      </c>
      <c r="KY534" s="280">
        <f t="shared" si="1168"/>
        <v>0</v>
      </c>
      <c r="KZ534" s="280">
        <f t="shared" si="1168"/>
        <v>0</v>
      </c>
      <c r="LA534" s="280">
        <f t="shared" si="1168"/>
        <v>0</v>
      </c>
      <c r="LB534" s="280">
        <f t="shared" si="1168"/>
        <v>0</v>
      </c>
      <c r="LC534" s="280">
        <f t="shared" si="1168"/>
        <v>0</v>
      </c>
      <c r="LD534" s="280">
        <f t="shared" si="1165"/>
        <v>0</v>
      </c>
      <c r="LE534" s="321">
        <f t="shared" si="1165"/>
        <v>0</v>
      </c>
      <c r="LG534" s="327"/>
      <c r="LH534" s="280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280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280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280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280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280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280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280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280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280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280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280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280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280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280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280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280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21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27"/>
      <c r="MB534" s="280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280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280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280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280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280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280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280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280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280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280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280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280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280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280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280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280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21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27"/>
      <c r="MV534" s="280">
        <f t="shared" si="1156"/>
        <v>0</v>
      </c>
      <c r="MW534" s="280">
        <f t="shared" si="1156"/>
        <v>0</v>
      </c>
      <c r="MX534" s="280">
        <f t="shared" si="1156"/>
        <v>0</v>
      </c>
      <c r="MY534" s="280">
        <f t="shared" si="1156"/>
        <v>0</v>
      </c>
      <c r="MZ534" s="280">
        <f t="shared" si="1156"/>
        <v>0</v>
      </c>
      <c r="NA534" s="280">
        <f t="shared" si="1156"/>
        <v>0</v>
      </c>
      <c r="NB534" s="280">
        <f t="shared" si="1156"/>
        <v>0</v>
      </c>
      <c r="NC534" s="280">
        <f t="shared" si="1156"/>
        <v>0</v>
      </c>
      <c r="ND534" s="280">
        <f t="shared" si="1156"/>
        <v>0</v>
      </c>
      <c r="NE534" s="280">
        <f t="shared" si="1156"/>
        <v>0</v>
      </c>
      <c r="NF534" s="280">
        <f t="shared" si="1156"/>
        <v>0</v>
      </c>
      <c r="NG534" s="280">
        <f t="shared" si="1156"/>
        <v>0</v>
      </c>
      <c r="NH534" s="280">
        <f t="shared" si="1156"/>
        <v>0</v>
      </c>
      <c r="NI534" s="280">
        <f t="shared" si="1156"/>
        <v>0</v>
      </c>
      <c r="NJ534" s="280">
        <f t="shared" si="1140"/>
        <v>0</v>
      </c>
      <c r="NK534" s="280">
        <f t="shared" si="1141"/>
        <v>0</v>
      </c>
      <c r="NL534" s="280">
        <f t="shared" si="1142"/>
        <v>0</v>
      </c>
      <c r="NM534" s="321">
        <f t="shared" si="1143"/>
        <v>0</v>
      </c>
      <c r="NO534" s="327"/>
      <c r="NP534" s="280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280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280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280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280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280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280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280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280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280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280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280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280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280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280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280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280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21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72">
        <f t="shared" si="1095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1096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3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Y$6:$Y$1806, MATCH($B$6 &amp; $A535, 'F6 - Debt Dataset'!$E$6:$E$1806 &amp; 'F6 - Debt Dataset'!$DF$6:$DF$1806, 0)), "-")</f>
        <v>-</v>
      </c>
      <c r="O535" s="374" cm="1">
        <f t="array" ref="O535">IFERROR(INDEX('F6 - Debt Dataset'!$Z$6:$Z$1806, MATCH($B$6 &amp; $A535, 'F6 - Debt Dataset'!$E$6:$E$1806 &amp; 'F6 - Debt Dataset'!$DF$6:$DF$1806, 0)), 0)</f>
        <v>0</v>
      </c>
      <c r="P535" s="372" cm="1">
        <f t="array" ref="P535">IFERROR(INDEX('F6 - Debt Dataset'!$AA$6:$AA$1806, MATCH($B$6 &amp; $A535, 'F6 - Debt Dataset'!$E$6:$E$1806 &amp; 'F6 - Debt Dataset'!$DF$6:$DF$1806, 0)), 0)</f>
        <v>0</v>
      </c>
      <c r="Q535" s="372" cm="1">
        <f t="array" ref="Q535">IFERROR(IF(P535=0, INDEX('I2 - Monthly Inflation'!$G$6:$H$413, MATCH(EOMONTH(EDATE(F535,-O535),0), 'I2 - Monthly Inflation'!$A$6:$A$389, 0), 1 + (N535 = "RPI")), P535), 0)</f>
        <v>0</v>
      </c>
      <c r="R535" s="372" t="str">
        <f t="shared" si="1097"/>
        <v>-</v>
      </c>
      <c r="S535" s="372" t="str">
        <f t="shared" si="109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318">
        <f t="shared" si="1166"/>
        <v>0</v>
      </c>
      <c r="V535" s="317">
        <f t="shared" si="1166"/>
        <v>0</v>
      </c>
      <c r="W535" s="317">
        <f t="shared" si="1166"/>
        <v>0</v>
      </c>
      <c r="X535" s="317">
        <f t="shared" si="1166"/>
        <v>0</v>
      </c>
      <c r="Y535" s="317">
        <f t="shared" si="1166"/>
        <v>0</v>
      </c>
      <c r="Z535" s="317">
        <f t="shared" si="1166"/>
        <v>0</v>
      </c>
      <c r="AA535" s="317">
        <f t="shared" si="1166"/>
        <v>0</v>
      </c>
      <c r="AB535" s="317">
        <f t="shared" si="1166"/>
        <v>0</v>
      </c>
      <c r="AC535" s="317">
        <f t="shared" si="1166"/>
        <v>0</v>
      </c>
      <c r="AD535" s="317">
        <f t="shared" si="1166"/>
        <v>0</v>
      </c>
      <c r="AE535" s="317">
        <f t="shared" si="1166"/>
        <v>0</v>
      </c>
      <c r="AF535" s="317">
        <f t="shared" si="1166"/>
        <v>0</v>
      </c>
      <c r="AG535" s="317">
        <f t="shared" si="1166"/>
        <v>0</v>
      </c>
      <c r="AH535" s="317">
        <f t="shared" si="1166"/>
        <v>0</v>
      </c>
      <c r="AI535" s="317">
        <f t="shared" si="1166"/>
        <v>0</v>
      </c>
      <c r="AJ535" s="317">
        <f t="shared" si="1166"/>
        <v>0</v>
      </c>
      <c r="AK535" s="317">
        <f t="shared" si="1144"/>
        <v>0</v>
      </c>
      <c r="AL535" s="317">
        <f t="shared" si="1144"/>
        <v>0</v>
      </c>
      <c r="AM535" s="317">
        <f t="shared" si="1144"/>
        <v>0</v>
      </c>
      <c r="AN535" s="322">
        <f t="shared" si="1157"/>
        <v>0</v>
      </c>
      <c r="AO535" s="280">
        <f t="shared" si="1157"/>
        <v>0</v>
      </c>
      <c r="AP535" s="280">
        <f t="shared" si="1157"/>
        <v>0</v>
      </c>
      <c r="AQ535" s="280">
        <f t="shared" si="1157"/>
        <v>0</v>
      </c>
      <c r="AR535" s="280">
        <f t="shared" si="1157"/>
        <v>0</v>
      </c>
      <c r="AS535" s="280">
        <f t="shared" si="1157"/>
        <v>0</v>
      </c>
      <c r="AT535" s="280">
        <f t="shared" si="1157"/>
        <v>0</v>
      </c>
      <c r="AU535" s="280">
        <f t="shared" si="1157"/>
        <v>0</v>
      </c>
      <c r="AV535" s="280">
        <f t="shared" si="1157"/>
        <v>0</v>
      </c>
      <c r="AW535" s="280">
        <f t="shared" si="1157"/>
        <v>0</v>
      </c>
      <c r="AX535" s="280">
        <f t="shared" si="1157"/>
        <v>0</v>
      </c>
      <c r="AY535" s="280">
        <f t="shared" si="1157"/>
        <v>0</v>
      </c>
      <c r="AZ535" s="280">
        <f t="shared" si="1157"/>
        <v>0</v>
      </c>
      <c r="BA535" s="280">
        <f t="shared" si="1157"/>
        <v>0</v>
      </c>
      <c r="BB535" s="280">
        <f t="shared" si="1157"/>
        <v>0</v>
      </c>
      <c r="BC535" s="280">
        <f t="shared" si="1099"/>
        <v>0</v>
      </c>
      <c r="BD535" s="280">
        <f t="shared" si="1100"/>
        <v>0</v>
      </c>
      <c r="BE535" s="280">
        <f t="shared" si="1101"/>
        <v>0</v>
      </c>
      <c r="BF535" s="280">
        <f t="shared" si="1102"/>
        <v>0</v>
      </c>
      <c r="BG535" s="322">
        <f t="shared" si="1158"/>
        <v>0</v>
      </c>
      <c r="BH535" s="280">
        <f t="shared" si="1158"/>
        <v>0</v>
      </c>
      <c r="BI535" s="280">
        <f t="shared" si="1158"/>
        <v>0</v>
      </c>
      <c r="BJ535" s="280">
        <f t="shared" si="1158"/>
        <v>0</v>
      </c>
      <c r="BK535" s="280">
        <f t="shared" si="1158"/>
        <v>0</v>
      </c>
      <c r="BL535" s="280">
        <f t="shared" si="1158"/>
        <v>0</v>
      </c>
      <c r="BM535" s="280">
        <f t="shared" si="1158"/>
        <v>0</v>
      </c>
      <c r="BN535" s="280">
        <f t="shared" si="1158"/>
        <v>0</v>
      </c>
      <c r="BO535" s="280">
        <f t="shared" si="1158"/>
        <v>0</v>
      </c>
      <c r="BP535" s="280">
        <f t="shared" si="1158"/>
        <v>0</v>
      </c>
      <c r="BQ535" s="280">
        <f t="shared" si="1158"/>
        <v>0</v>
      </c>
      <c r="BR535" s="280">
        <f t="shared" si="1158"/>
        <v>0</v>
      </c>
      <c r="BS535" s="280">
        <f t="shared" si="1158"/>
        <v>0</v>
      </c>
      <c r="BT535" s="280">
        <f t="shared" si="1158"/>
        <v>0</v>
      </c>
      <c r="BU535" s="280">
        <f t="shared" si="1158"/>
        <v>0</v>
      </c>
      <c r="BV535" s="280">
        <f t="shared" si="1103"/>
        <v>0</v>
      </c>
      <c r="BW535" s="280">
        <f t="shared" si="1104"/>
        <v>0</v>
      </c>
      <c r="BX535" s="280">
        <f t="shared" si="1105"/>
        <v>0</v>
      </c>
      <c r="BY535" s="280">
        <f t="shared" si="1106"/>
        <v>0</v>
      </c>
      <c r="BZ535" s="322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280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280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280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280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280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280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280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280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280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280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280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280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280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280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280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280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280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21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11">
        <f t="shared" si="1151"/>
        <v>0</v>
      </c>
      <c r="CT535" s="1311">
        <f t="shared" si="1151"/>
        <v>0</v>
      </c>
      <c r="CU535" s="1311">
        <f t="shared" si="1151"/>
        <v>0</v>
      </c>
      <c r="CV535" s="1311">
        <f t="shared" ref="CV535:DF535" si="1171">IF($K535 = 0, 0, (((1+$L535)^Y535)-1)*CD535/$Q535)</f>
        <v>0</v>
      </c>
      <c r="CW535" s="1311">
        <f t="shared" si="1171"/>
        <v>0</v>
      </c>
      <c r="CX535" s="1311">
        <f t="shared" si="1171"/>
        <v>0</v>
      </c>
      <c r="CY535" s="1311">
        <f t="shared" si="1171"/>
        <v>0</v>
      </c>
      <c r="CZ535" s="1311">
        <f t="shared" si="1171"/>
        <v>0</v>
      </c>
      <c r="DA535" s="1311">
        <f t="shared" si="1171"/>
        <v>0</v>
      </c>
      <c r="DB535" s="1311">
        <f t="shared" si="1171"/>
        <v>0</v>
      </c>
      <c r="DC535" s="1311">
        <f t="shared" si="1171"/>
        <v>0</v>
      </c>
      <c r="DD535" s="1311">
        <f t="shared" si="1171"/>
        <v>0</v>
      </c>
      <c r="DE535" s="1311">
        <f t="shared" si="1171"/>
        <v>0</v>
      </c>
      <c r="DF535" s="1311">
        <f t="shared" si="1171"/>
        <v>0</v>
      </c>
      <c r="DG535" s="1311">
        <f t="shared" si="1107"/>
        <v>0</v>
      </c>
      <c r="DH535" s="1311">
        <f t="shared" si="1108"/>
        <v>0</v>
      </c>
      <c r="DI535" s="1311">
        <f t="shared" si="1109"/>
        <v>0</v>
      </c>
      <c r="DJ535" s="1311">
        <f t="shared" si="1110"/>
        <v>0</v>
      </c>
      <c r="DK535" s="322">
        <f t="shared" si="1152"/>
        <v>0</v>
      </c>
      <c r="DL535" s="280">
        <f t="shared" si="1152"/>
        <v>0</v>
      </c>
      <c r="DM535" s="280">
        <f t="shared" si="1152"/>
        <v>0</v>
      </c>
      <c r="DN535" s="280">
        <f t="shared" ref="DN535:DX535" si="1172">$K535*CV535</f>
        <v>0</v>
      </c>
      <c r="DO535" s="280">
        <f t="shared" si="1172"/>
        <v>0</v>
      </c>
      <c r="DP535" s="280">
        <f t="shared" si="1172"/>
        <v>0</v>
      </c>
      <c r="DQ535" s="280">
        <f t="shared" si="1172"/>
        <v>0</v>
      </c>
      <c r="DR535" s="280">
        <f t="shared" si="1172"/>
        <v>0</v>
      </c>
      <c r="DS535" s="280">
        <f t="shared" si="1172"/>
        <v>0</v>
      </c>
      <c r="DT535" s="280">
        <f t="shared" si="1172"/>
        <v>0</v>
      </c>
      <c r="DU535" s="280">
        <f t="shared" si="1172"/>
        <v>0</v>
      </c>
      <c r="DV535" s="280">
        <f t="shared" si="1172"/>
        <v>0</v>
      </c>
      <c r="DW535" s="280">
        <f t="shared" si="1172"/>
        <v>0</v>
      </c>
      <c r="DX535" s="280">
        <f t="shared" si="1172"/>
        <v>0</v>
      </c>
      <c r="DY535" s="280">
        <f t="shared" si="1111"/>
        <v>0</v>
      </c>
      <c r="DZ535" s="280">
        <f t="shared" si="1112"/>
        <v>0</v>
      </c>
      <c r="EA535" s="280">
        <f t="shared" si="1113"/>
        <v>0</v>
      </c>
      <c r="EB535" s="280">
        <f t="shared" si="1114"/>
        <v>0</v>
      </c>
      <c r="EC535" s="322">
        <f t="shared" si="1153"/>
        <v>0</v>
      </c>
      <c r="ED535" s="280">
        <f t="shared" si="1153"/>
        <v>0</v>
      </c>
      <c r="EE535" s="280">
        <f t="shared" si="1153"/>
        <v>0</v>
      </c>
      <c r="EF535" s="280">
        <f t="shared" ref="EF535:EP535" si="1173">LK535</f>
        <v>0</v>
      </c>
      <c r="EG535" s="280">
        <f t="shared" si="1173"/>
        <v>0</v>
      </c>
      <c r="EH535" s="280">
        <f t="shared" si="1173"/>
        <v>0</v>
      </c>
      <c r="EI535" s="280">
        <f t="shared" si="1173"/>
        <v>0</v>
      </c>
      <c r="EJ535" s="280">
        <f t="shared" si="1173"/>
        <v>0</v>
      </c>
      <c r="EK535" s="280">
        <f t="shared" si="1173"/>
        <v>0</v>
      </c>
      <c r="EL535" s="280">
        <f t="shared" si="1173"/>
        <v>0</v>
      </c>
      <c r="EM535" s="280">
        <f t="shared" si="1173"/>
        <v>0</v>
      </c>
      <c r="EN535" s="280">
        <f t="shared" si="1173"/>
        <v>0</v>
      </c>
      <c r="EO535" s="280">
        <f t="shared" si="1173"/>
        <v>0</v>
      </c>
      <c r="EP535" s="280">
        <f t="shared" si="1173"/>
        <v>0</v>
      </c>
      <c r="EQ535" s="280">
        <f t="shared" si="1115"/>
        <v>0</v>
      </c>
      <c r="ER535" s="280">
        <f t="shared" si="1116"/>
        <v>0</v>
      </c>
      <c r="ES535" s="280">
        <f t="shared" si="1117"/>
        <v>0</v>
      </c>
      <c r="ET535" s="280">
        <f t="shared" si="1118"/>
        <v>0</v>
      </c>
      <c r="EU535" s="1319">
        <f t="shared" si="1159"/>
        <v>0</v>
      </c>
      <c r="EV535" s="1311">
        <f t="shared" si="1159"/>
        <v>0</v>
      </c>
      <c r="EW535" s="1311">
        <f t="shared" si="1159"/>
        <v>0</v>
      </c>
      <c r="EX535" s="1311">
        <f t="shared" si="1159"/>
        <v>0</v>
      </c>
      <c r="EY535" s="1311">
        <f t="shared" si="1159"/>
        <v>0</v>
      </c>
      <c r="EZ535" s="1311">
        <f t="shared" si="1159"/>
        <v>0</v>
      </c>
      <c r="FA535" s="1311">
        <f t="shared" si="1159"/>
        <v>0</v>
      </c>
      <c r="FB535" s="1311">
        <f t="shared" si="1159"/>
        <v>0</v>
      </c>
      <c r="FC535" s="1311">
        <f t="shared" si="1159"/>
        <v>0</v>
      </c>
      <c r="FD535" s="1311">
        <f t="shared" si="1159"/>
        <v>0</v>
      </c>
      <c r="FE535" s="1311">
        <f t="shared" si="1159"/>
        <v>0</v>
      </c>
      <c r="FF535" s="1311">
        <f t="shared" si="1159"/>
        <v>0</v>
      </c>
      <c r="FG535" s="1311">
        <f t="shared" si="1159"/>
        <v>0</v>
      </c>
      <c r="FH535" s="1311">
        <f t="shared" si="1159"/>
        <v>0</v>
      </c>
      <c r="FI535" s="1311">
        <f t="shared" si="1159"/>
        <v>0</v>
      </c>
      <c r="FJ535" s="1311">
        <f t="shared" si="1119"/>
        <v>0</v>
      </c>
      <c r="FK535" s="1311">
        <f t="shared" si="1120"/>
        <v>0</v>
      </c>
      <c r="FL535" s="1311">
        <f t="shared" si="1121"/>
        <v>0</v>
      </c>
      <c r="FM535" s="1319">
        <f t="shared" si="1160"/>
        <v>0</v>
      </c>
      <c r="FN535" s="1311">
        <f t="shared" si="1160"/>
        <v>0</v>
      </c>
      <c r="FO535" s="1311">
        <f t="shared" si="1160"/>
        <v>0</v>
      </c>
      <c r="FP535" s="1311">
        <f t="shared" si="1160"/>
        <v>0</v>
      </c>
      <c r="FQ535" s="1311">
        <f t="shared" si="1160"/>
        <v>0</v>
      </c>
      <c r="FR535" s="1311">
        <f t="shared" si="1160"/>
        <v>0</v>
      </c>
      <c r="FS535" s="1311">
        <f t="shared" si="1160"/>
        <v>0</v>
      </c>
      <c r="FT535" s="1311">
        <f t="shared" si="1160"/>
        <v>0</v>
      </c>
      <c r="FU535" s="1311">
        <f t="shared" si="1160"/>
        <v>0</v>
      </c>
      <c r="FV535" s="1311">
        <f t="shared" si="1160"/>
        <v>0</v>
      </c>
      <c r="FW535" s="1311">
        <f t="shared" si="1160"/>
        <v>0</v>
      </c>
      <c r="FX535" s="1311">
        <f t="shared" si="1160"/>
        <v>0</v>
      </c>
      <c r="FY535" s="1311">
        <f t="shared" si="1160"/>
        <v>0</v>
      </c>
      <c r="FZ535" s="1311">
        <f t="shared" si="1160"/>
        <v>0</v>
      </c>
      <c r="GA535" s="1311">
        <f t="shared" si="1160"/>
        <v>0</v>
      </c>
      <c r="GB535" s="1311">
        <f t="shared" si="1122"/>
        <v>0</v>
      </c>
      <c r="GC535" s="1311">
        <f t="shared" si="1123"/>
        <v>0</v>
      </c>
      <c r="GD535" s="1311">
        <f t="shared" si="1124"/>
        <v>0</v>
      </c>
      <c r="GE535" s="322">
        <f t="shared" si="1167"/>
        <v>0</v>
      </c>
      <c r="GF535" s="280">
        <f t="shared" si="1167"/>
        <v>0</v>
      </c>
      <c r="GG535" s="280">
        <f t="shared" si="1167"/>
        <v>0</v>
      </c>
      <c r="GH535" s="280">
        <f t="shared" si="1167"/>
        <v>0</v>
      </c>
      <c r="GI535" s="280">
        <f t="shared" si="1167"/>
        <v>0</v>
      </c>
      <c r="GJ535" s="280">
        <f t="shared" si="1167"/>
        <v>0</v>
      </c>
      <c r="GK535" s="280">
        <f t="shared" si="1167"/>
        <v>0</v>
      </c>
      <c r="GL535" s="280">
        <f t="shared" si="1167"/>
        <v>0</v>
      </c>
      <c r="GM535" s="280">
        <f t="shared" si="1167"/>
        <v>0</v>
      </c>
      <c r="GN535" s="280">
        <f t="shared" si="1167"/>
        <v>0</v>
      </c>
      <c r="GO535" s="280">
        <f t="shared" si="1167"/>
        <v>0</v>
      </c>
      <c r="GP535" s="280">
        <f t="shared" si="1167"/>
        <v>0</v>
      </c>
      <c r="GQ535" s="280">
        <f t="shared" si="1167"/>
        <v>0</v>
      </c>
      <c r="GR535" s="280">
        <f t="shared" si="1167"/>
        <v>0</v>
      </c>
      <c r="GS535" s="280">
        <f t="shared" si="1167"/>
        <v>0</v>
      </c>
      <c r="GT535" s="280">
        <f t="shared" si="1167"/>
        <v>0</v>
      </c>
      <c r="GU535" s="280">
        <f t="shared" si="1164"/>
        <v>0</v>
      </c>
      <c r="GV535" s="280">
        <f t="shared" si="1164"/>
        <v>0</v>
      </c>
      <c r="GW535" s="322">
        <f t="shared" si="1164"/>
        <v>0</v>
      </c>
      <c r="GX535" s="280">
        <f t="shared" si="1164"/>
        <v>0</v>
      </c>
      <c r="GY535" s="280">
        <f t="shared" si="1164"/>
        <v>0</v>
      </c>
      <c r="GZ535" s="280">
        <f t="shared" si="1164"/>
        <v>0</v>
      </c>
      <c r="HA535" s="280">
        <f t="shared" si="1164"/>
        <v>0</v>
      </c>
      <c r="HB535" s="280">
        <f t="shared" si="1164"/>
        <v>0</v>
      </c>
      <c r="HC535" s="280">
        <f t="shared" si="1164"/>
        <v>0</v>
      </c>
      <c r="HD535" s="280">
        <f t="shared" si="1164"/>
        <v>0</v>
      </c>
      <c r="HE535" s="280">
        <f t="shared" si="1164"/>
        <v>0</v>
      </c>
      <c r="HF535" s="280">
        <f t="shared" si="1164"/>
        <v>0</v>
      </c>
      <c r="HG535" s="280">
        <f t="shared" si="1164"/>
        <v>0</v>
      </c>
      <c r="HH535" s="280">
        <f t="shared" si="1164"/>
        <v>0</v>
      </c>
      <c r="HI535" s="280">
        <f t="shared" si="1170"/>
        <v>0</v>
      </c>
      <c r="HJ535" s="280">
        <f t="shared" si="1170"/>
        <v>0</v>
      </c>
      <c r="HK535" s="280">
        <f t="shared" si="1170"/>
        <v>0</v>
      </c>
      <c r="HL535" s="280">
        <f t="shared" si="1170"/>
        <v>0</v>
      </c>
      <c r="HM535" s="280">
        <f t="shared" si="1170"/>
        <v>0</v>
      </c>
      <c r="HN535" s="321">
        <f t="shared" si="1170"/>
        <v>0</v>
      </c>
      <c r="HP535" s="1321">
        <f t="shared" si="1154"/>
        <v>0</v>
      </c>
      <c r="HQ535" s="1322">
        <f t="shared" si="1154"/>
        <v>0</v>
      </c>
      <c r="HR535" s="1322">
        <f t="shared" si="1154"/>
        <v>0</v>
      </c>
      <c r="HS535" s="1322">
        <f t="shared" ref="HS535:IC535" si="1174">IF(BK535=0,0,($I535-$F535)/365)*BK535</f>
        <v>0</v>
      </c>
      <c r="HT535" s="1322">
        <f t="shared" si="1174"/>
        <v>0</v>
      </c>
      <c r="HU535" s="1322">
        <f t="shared" si="1174"/>
        <v>0</v>
      </c>
      <c r="HV535" s="1322">
        <f t="shared" si="1174"/>
        <v>0</v>
      </c>
      <c r="HW535" s="1322">
        <f t="shared" si="1174"/>
        <v>0</v>
      </c>
      <c r="HX535" s="1322">
        <f t="shared" si="1174"/>
        <v>0</v>
      </c>
      <c r="HY535" s="1322">
        <f t="shared" si="1174"/>
        <v>0</v>
      </c>
      <c r="HZ535" s="1322">
        <f t="shared" si="1174"/>
        <v>0</v>
      </c>
      <c r="IA535" s="1322">
        <f t="shared" si="1174"/>
        <v>0</v>
      </c>
      <c r="IB535" s="1322">
        <f t="shared" si="1174"/>
        <v>0</v>
      </c>
      <c r="IC535" s="1322">
        <f t="shared" si="1174"/>
        <v>0</v>
      </c>
      <c r="ID535" s="1322">
        <f t="shared" si="1126"/>
        <v>0</v>
      </c>
      <c r="IE535" s="1322">
        <f t="shared" si="1127"/>
        <v>0</v>
      </c>
      <c r="IF535" s="1322">
        <f t="shared" si="1128"/>
        <v>0</v>
      </c>
      <c r="IG535" s="1322">
        <f t="shared" si="1129"/>
        <v>0</v>
      </c>
      <c r="IH535" s="1321">
        <f t="shared" si="1155"/>
        <v>0</v>
      </c>
      <c r="II535" s="1322">
        <f t="shared" si="1155"/>
        <v>0</v>
      </c>
      <c r="IJ535" s="1322">
        <f t="shared" si="1155"/>
        <v>0</v>
      </c>
      <c r="IK535" s="1322">
        <f t="shared" ref="IK535:IU535" si="1175">IF($F535 = "-", 0, IF($I535&lt;IK$9,0,($I535-IK$9)/365)*BK535)</f>
        <v>0</v>
      </c>
      <c r="IL535" s="1322">
        <f t="shared" si="1175"/>
        <v>0</v>
      </c>
      <c r="IM535" s="1322">
        <f t="shared" si="1175"/>
        <v>0</v>
      </c>
      <c r="IN535" s="1322">
        <f t="shared" si="1175"/>
        <v>0</v>
      </c>
      <c r="IO535" s="1322">
        <f t="shared" si="1175"/>
        <v>0</v>
      </c>
      <c r="IP535" s="1322">
        <f t="shared" si="1175"/>
        <v>0</v>
      </c>
      <c r="IQ535" s="1322">
        <f t="shared" si="1175"/>
        <v>0</v>
      </c>
      <c r="IR535" s="1322">
        <f t="shared" si="1175"/>
        <v>0</v>
      </c>
      <c r="IS535" s="1322">
        <f t="shared" si="1175"/>
        <v>0</v>
      </c>
      <c r="IT535" s="1322">
        <f t="shared" si="1175"/>
        <v>0</v>
      </c>
      <c r="IU535" s="1322">
        <f t="shared" si="1175"/>
        <v>0</v>
      </c>
      <c r="IV535" s="1322">
        <f t="shared" si="1130"/>
        <v>0</v>
      </c>
      <c r="IW535" s="1322">
        <f t="shared" si="1131"/>
        <v>0</v>
      </c>
      <c r="IX535" s="1322">
        <f t="shared" si="1132"/>
        <v>0</v>
      </c>
      <c r="IY535" s="1322">
        <f t="shared" si="1133"/>
        <v>0</v>
      </c>
      <c r="IZ535" s="1323">
        <f t="shared" si="1161"/>
        <v>0</v>
      </c>
      <c r="JA535" s="1324">
        <f t="shared" si="1161"/>
        <v>0</v>
      </c>
      <c r="JB535" s="1324">
        <f t="shared" si="1161"/>
        <v>0</v>
      </c>
      <c r="JC535" s="1324">
        <f t="shared" si="1161"/>
        <v>0</v>
      </c>
      <c r="JD535" s="1324">
        <f t="shared" si="1161"/>
        <v>0</v>
      </c>
      <c r="JE535" s="1324">
        <f t="shared" si="1161"/>
        <v>0</v>
      </c>
      <c r="JF535" s="1324">
        <f t="shared" si="1161"/>
        <v>0</v>
      </c>
      <c r="JG535" s="1324">
        <f t="shared" si="1161"/>
        <v>0</v>
      </c>
      <c r="JH535" s="1324">
        <f t="shared" si="1161"/>
        <v>0</v>
      </c>
      <c r="JI535" s="1324">
        <f t="shared" si="1161"/>
        <v>0</v>
      </c>
      <c r="JJ535" s="1324">
        <f t="shared" si="1161"/>
        <v>0</v>
      </c>
      <c r="JK535" s="1324">
        <f t="shared" si="1161"/>
        <v>0</v>
      </c>
      <c r="JL535" s="1324">
        <f t="shared" si="1161"/>
        <v>0</v>
      </c>
      <c r="JM535" s="1324">
        <f t="shared" si="1161"/>
        <v>0</v>
      </c>
      <c r="JN535" s="1324">
        <f t="shared" si="1161"/>
        <v>0</v>
      </c>
      <c r="JO535" s="1324">
        <f t="shared" si="1134"/>
        <v>0</v>
      </c>
      <c r="JP535" s="1324">
        <f t="shared" si="1135"/>
        <v>0</v>
      </c>
      <c r="JQ535" s="1325">
        <f t="shared" si="1136"/>
        <v>0</v>
      </c>
      <c r="JS535" s="327"/>
      <c r="JT535" s="323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23">
        <f t="shared" si="1162"/>
        <v>0</v>
      </c>
      <c r="JV535" s="1223">
        <f t="shared" si="1162"/>
        <v>0</v>
      </c>
      <c r="JW535" s="1223">
        <f t="shared" si="1162"/>
        <v>0</v>
      </c>
      <c r="JX535" s="1223">
        <f t="shared" si="1162"/>
        <v>0</v>
      </c>
      <c r="JY535" s="1223">
        <f t="shared" si="1162"/>
        <v>0</v>
      </c>
      <c r="JZ535" s="1223">
        <f t="shared" si="1162"/>
        <v>0</v>
      </c>
      <c r="KA535" s="1223">
        <f t="shared" si="1162"/>
        <v>0</v>
      </c>
      <c r="KB535" s="1223">
        <f t="shared" si="1162"/>
        <v>0</v>
      </c>
      <c r="KC535" s="1223">
        <f t="shared" si="1162"/>
        <v>0</v>
      </c>
      <c r="KD535" s="1223">
        <f t="shared" si="1162"/>
        <v>0</v>
      </c>
      <c r="KE535" s="1223">
        <f t="shared" si="1162"/>
        <v>0</v>
      </c>
      <c r="KF535" s="1223">
        <f t="shared" si="1162"/>
        <v>0</v>
      </c>
      <c r="KG535" s="1223">
        <f t="shared" si="1162"/>
        <v>0</v>
      </c>
      <c r="KH535" s="1223">
        <f t="shared" si="1162"/>
        <v>0</v>
      </c>
      <c r="KI535" s="1223">
        <f t="shared" si="1162"/>
        <v>0</v>
      </c>
      <c r="KJ535" s="1223">
        <f t="shared" si="1137"/>
        <v>0</v>
      </c>
      <c r="KK535" s="1224">
        <f t="shared" si="1138"/>
        <v>0</v>
      </c>
      <c r="KM535" s="327"/>
      <c r="KN535" s="280">
        <f t="shared" si="1168"/>
        <v>0</v>
      </c>
      <c r="KO535" s="280">
        <f t="shared" si="1168"/>
        <v>0</v>
      </c>
      <c r="KP535" s="280">
        <f t="shared" si="1168"/>
        <v>0</v>
      </c>
      <c r="KQ535" s="280">
        <f t="shared" si="1168"/>
        <v>0</v>
      </c>
      <c r="KR535" s="280">
        <f t="shared" si="1168"/>
        <v>0</v>
      </c>
      <c r="KS535" s="280">
        <f t="shared" si="1168"/>
        <v>0</v>
      </c>
      <c r="KT535" s="280">
        <f t="shared" si="1168"/>
        <v>0</v>
      </c>
      <c r="KU535" s="280">
        <f t="shared" si="1168"/>
        <v>0</v>
      </c>
      <c r="KV535" s="280">
        <f t="shared" si="1168"/>
        <v>0</v>
      </c>
      <c r="KW535" s="280">
        <f t="shared" si="1168"/>
        <v>0</v>
      </c>
      <c r="KX535" s="280">
        <f t="shared" si="1168"/>
        <v>0</v>
      </c>
      <c r="KY535" s="280">
        <f t="shared" si="1168"/>
        <v>0</v>
      </c>
      <c r="KZ535" s="280">
        <f t="shared" si="1168"/>
        <v>0</v>
      </c>
      <c r="LA535" s="280">
        <f t="shared" si="1168"/>
        <v>0</v>
      </c>
      <c r="LB535" s="280">
        <f t="shared" si="1168"/>
        <v>0</v>
      </c>
      <c r="LC535" s="280">
        <f t="shared" si="1168"/>
        <v>0</v>
      </c>
      <c r="LD535" s="280">
        <f t="shared" si="1165"/>
        <v>0</v>
      </c>
      <c r="LE535" s="321">
        <f t="shared" si="1165"/>
        <v>0</v>
      </c>
      <c r="LG535" s="327"/>
      <c r="LH535" s="280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280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280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280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280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280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280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280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280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280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280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280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280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280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280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280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280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21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27"/>
      <c r="MB535" s="280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280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280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280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280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280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280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280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280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280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280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280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280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280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280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280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280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21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27"/>
      <c r="MV535" s="280">
        <f t="shared" si="1156"/>
        <v>0</v>
      </c>
      <c r="MW535" s="280">
        <f t="shared" si="1156"/>
        <v>0</v>
      </c>
      <c r="MX535" s="280">
        <f t="shared" si="1156"/>
        <v>0</v>
      </c>
      <c r="MY535" s="280">
        <f t="shared" ref="MY535:NI535" si="1176">SUM(JW535, KQ535, LK535, ME535)</f>
        <v>0</v>
      </c>
      <c r="MZ535" s="280">
        <f t="shared" si="1176"/>
        <v>0</v>
      </c>
      <c r="NA535" s="280">
        <f t="shared" si="1176"/>
        <v>0</v>
      </c>
      <c r="NB535" s="280">
        <f t="shared" si="1176"/>
        <v>0</v>
      </c>
      <c r="NC535" s="280">
        <f t="shared" si="1176"/>
        <v>0</v>
      </c>
      <c r="ND535" s="280">
        <f t="shared" si="1176"/>
        <v>0</v>
      </c>
      <c r="NE535" s="280">
        <f t="shared" si="1176"/>
        <v>0</v>
      </c>
      <c r="NF535" s="280">
        <f t="shared" si="1176"/>
        <v>0</v>
      </c>
      <c r="NG535" s="280">
        <f t="shared" si="1176"/>
        <v>0</v>
      </c>
      <c r="NH535" s="280">
        <f t="shared" si="1176"/>
        <v>0</v>
      </c>
      <c r="NI535" s="280">
        <f t="shared" si="1176"/>
        <v>0</v>
      </c>
      <c r="NJ535" s="280">
        <f t="shared" si="1140"/>
        <v>0</v>
      </c>
      <c r="NK535" s="280">
        <f t="shared" si="1141"/>
        <v>0</v>
      </c>
      <c r="NL535" s="280">
        <f t="shared" si="1142"/>
        <v>0</v>
      </c>
      <c r="NM535" s="321">
        <f t="shared" si="1143"/>
        <v>0</v>
      </c>
      <c r="NO535" s="327"/>
      <c r="NP535" s="280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280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280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280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280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280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280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280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280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280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280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280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280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280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280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280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280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21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72">
        <f t="shared" si="1095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1096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3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Y$6:$Y$1806, MATCH($B$6 &amp; $A536, 'F6 - Debt Dataset'!$E$6:$E$1806 &amp; 'F6 - Debt Dataset'!$DF$6:$DF$1806, 0)), "-")</f>
        <v>-</v>
      </c>
      <c r="O536" s="374" cm="1">
        <f t="array" ref="O536">IFERROR(INDEX('F6 - Debt Dataset'!$Z$6:$Z$1806, MATCH($B$6 &amp; $A536, 'F6 - Debt Dataset'!$E$6:$E$1806 &amp; 'F6 - Debt Dataset'!$DF$6:$DF$1806, 0)), 0)</f>
        <v>0</v>
      </c>
      <c r="P536" s="372" cm="1">
        <f t="array" ref="P536">IFERROR(INDEX('F6 - Debt Dataset'!$AA$6:$AA$1806, MATCH($B$6 &amp; $A536, 'F6 - Debt Dataset'!$E$6:$E$1806 &amp; 'F6 - Debt Dataset'!$DF$6:$DF$1806, 0)), 0)</f>
        <v>0</v>
      </c>
      <c r="Q536" s="372" cm="1">
        <f t="array" ref="Q536">IFERROR(IF(P536=0, INDEX('I2 - Monthly Inflation'!$G$6:$H$413, MATCH(EOMONTH(EDATE(F536,-O536),0), 'I2 - Monthly Inflation'!$A$6:$A$389, 0), 1 + (N536 = "RPI")), P536), 0)</f>
        <v>0</v>
      </c>
      <c r="R536" s="372" t="str">
        <f t="shared" si="1097"/>
        <v>-</v>
      </c>
      <c r="S536" s="372" t="str">
        <f t="shared" si="109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318">
        <f t="shared" si="1166"/>
        <v>0</v>
      </c>
      <c r="V536" s="317">
        <f t="shared" si="1166"/>
        <v>0</v>
      </c>
      <c r="W536" s="317">
        <f t="shared" si="1166"/>
        <v>0</v>
      </c>
      <c r="X536" s="317">
        <f t="shared" si="1166"/>
        <v>0</v>
      </c>
      <c r="Y536" s="317">
        <f t="shared" si="1166"/>
        <v>0</v>
      </c>
      <c r="Z536" s="317">
        <f t="shared" si="1166"/>
        <v>0</v>
      </c>
      <c r="AA536" s="317">
        <f t="shared" si="1166"/>
        <v>0</v>
      </c>
      <c r="AB536" s="317">
        <f t="shared" si="1166"/>
        <v>0</v>
      </c>
      <c r="AC536" s="317">
        <f t="shared" si="1166"/>
        <v>0</v>
      </c>
      <c r="AD536" s="317">
        <f t="shared" si="1166"/>
        <v>0</v>
      </c>
      <c r="AE536" s="317">
        <f t="shared" si="1166"/>
        <v>0</v>
      </c>
      <c r="AF536" s="317">
        <f t="shared" si="1166"/>
        <v>0</v>
      </c>
      <c r="AG536" s="317">
        <f t="shared" si="1166"/>
        <v>0</v>
      </c>
      <c r="AH536" s="317">
        <f t="shared" si="1166"/>
        <v>0</v>
      </c>
      <c r="AI536" s="317">
        <f t="shared" si="1166"/>
        <v>0</v>
      </c>
      <c r="AJ536" s="317">
        <f t="shared" si="1166"/>
        <v>0</v>
      </c>
      <c r="AK536" s="317">
        <f t="shared" si="1144"/>
        <v>0</v>
      </c>
      <c r="AL536" s="317">
        <f t="shared" si="1144"/>
        <v>0</v>
      </c>
      <c r="AM536" s="317">
        <f t="shared" si="1144"/>
        <v>0</v>
      </c>
      <c r="AN536" s="322">
        <f t="shared" si="1157"/>
        <v>0</v>
      </c>
      <c r="AO536" s="280">
        <f t="shared" si="1157"/>
        <v>0</v>
      </c>
      <c r="AP536" s="280">
        <f t="shared" si="1157"/>
        <v>0</v>
      </c>
      <c r="AQ536" s="280">
        <f t="shared" si="1157"/>
        <v>0</v>
      </c>
      <c r="AR536" s="280">
        <f t="shared" si="1157"/>
        <v>0</v>
      </c>
      <c r="AS536" s="280">
        <f t="shared" si="1157"/>
        <v>0</v>
      </c>
      <c r="AT536" s="280">
        <f t="shared" si="1157"/>
        <v>0</v>
      </c>
      <c r="AU536" s="280">
        <f t="shared" si="1157"/>
        <v>0</v>
      </c>
      <c r="AV536" s="280">
        <f t="shared" si="1157"/>
        <v>0</v>
      </c>
      <c r="AW536" s="280">
        <f t="shared" si="1157"/>
        <v>0</v>
      </c>
      <c r="AX536" s="280">
        <f t="shared" si="1157"/>
        <v>0</v>
      </c>
      <c r="AY536" s="280">
        <f t="shared" si="1157"/>
        <v>0</v>
      </c>
      <c r="AZ536" s="280">
        <f t="shared" si="1157"/>
        <v>0</v>
      </c>
      <c r="BA536" s="280">
        <f t="shared" si="1157"/>
        <v>0</v>
      </c>
      <c r="BB536" s="280">
        <f t="shared" si="1157"/>
        <v>0</v>
      </c>
      <c r="BC536" s="280">
        <f t="shared" si="1099"/>
        <v>0</v>
      </c>
      <c r="BD536" s="280">
        <f t="shared" si="1100"/>
        <v>0</v>
      </c>
      <c r="BE536" s="280">
        <f t="shared" si="1101"/>
        <v>0</v>
      </c>
      <c r="BF536" s="280">
        <f t="shared" si="1102"/>
        <v>0</v>
      </c>
      <c r="BG536" s="322">
        <f t="shared" si="1158"/>
        <v>0</v>
      </c>
      <c r="BH536" s="280">
        <f t="shared" si="1158"/>
        <v>0</v>
      </c>
      <c r="BI536" s="280">
        <f t="shared" si="1158"/>
        <v>0</v>
      </c>
      <c r="BJ536" s="280">
        <f t="shared" si="1158"/>
        <v>0</v>
      </c>
      <c r="BK536" s="280">
        <f t="shared" si="1158"/>
        <v>0</v>
      </c>
      <c r="BL536" s="280">
        <f t="shared" si="1158"/>
        <v>0</v>
      </c>
      <c r="BM536" s="280">
        <f t="shared" si="1158"/>
        <v>0</v>
      </c>
      <c r="BN536" s="280">
        <f t="shared" si="1158"/>
        <v>0</v>
      </c>
      <c r="BO536" s="280">
        <f t="shared" si="1158"/>
        <v>0</v>
      </c>
      <c r="BP536" s="280">
        <f t="shared" si="1158"/>
        <v>0</v>
      </c>
      <c r="BQ536" s="280">
        <f t="shared" si="1158"/>
        <v>0</v>
      </c>
      <c r="BR536" s="280">
        <f t="shared" si="1158"/>
        <v>0</v>
      </c>
      <c r="BS536" s="280">
        <f t="shared" si="1158"/>
        <v>0</v>
      </c>
      <c r="BT536" s="280">
        <f t="shared" si="1158"/>
        <v>0</v>
      </c>
      <c r="BU536" s="280">
        <f t="shared" si="1158"/>
        <v>0</v>
      </c>
      <c r="BV536" s="280">
        <f t="shared" si="1103"/>
        <v>0</v>
      </c>
      <c r="BW536" s="280">
        <f t="shared" si="1104"/>
        <v>0</v>
      </c>
      <c r="BX536" s="280">
        <f t="shared" si="1105"/>
        <v>0</v>
      </c>
      <c r="BY536" s="280">
        <f t="shared" si="1106"/>
        <v>0</v>
      </c>
      <c r="BZ536" s="322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280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280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280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280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280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280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280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280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280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280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280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280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280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280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280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280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280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21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11">
        <f t="shared" ref="CS536:DF554" si="1177">IF($K536 = 0, 0, (((1+$L536)^V536)-1)*CA536/$Q536)</f>
        <v>0</v>
      </c>
      <c r="CT536" s="1311">
        <f t="shared" si="1177"/>
        <v>0</v>
      </c>
      <c r="CU536" s="1311">
        <f t="shared" si="1177"/>
        <v>0</v>
      </c>
      <c r="CV536" s="1311">
        <f t="shared" si="1177"/>
        <v>0</v>
      </c>
      <c r="CW536" s="1311">
        <f t="shared" si="1177"/>
        <v>0</v>
      </c>
      <c r="CX536" s="1311">
        <f t="shared" si="1177"/>
        <v>0</v>
      </c>
      <c r="CY536" s="1311">
        <f t="shared" si="1177"/>
        <v>0</v>
      </c>
      <c r="CZ536" s="1311">
        <f t="shared" si="1177"/>
        <v>0</v>
      </c>
      <c r="DA536" s="1311">
        <f t="shared" si="1177"/>
        <v>0</v>
      </c>
      <c r="DB536" s="1311">
        <f t="shared" si="1177"/>
        <v>0</v>
      </c>
      <c r="DC536" s="1311">
        <f t="shared" si="1177"/>
        <v>0</v>
      </c>
      <c r="DD536" s="1311">
        <f t="shared" si="1177"/>
        <v>0</v>
      </c>
      <c r="DE536" s="1311">
        <f t="shared" si="1177"/>
        <v>0</v>
      </c>
      <c r="DF536" s="1311">
        <f t="shared" si="1177"/>
        <v>0</v>
      </c>
      <c r="DG536" s="1311">
        <f t="shared" si="1107"/>
        <v>0</v>
      </c>
      <c r="DH536" s="1311">
        <f t="shared" si="1108"/>
        <v>0</v>
      </c>
      <c r="DI536" s="1311">
        <f t="shared" si="1109"/>
        <v>0</v>
      </c>
      <c r="DJ536" s="1311">
        <f t="shared" si="1110"/>
        <v>0</v>
      </c>
      <c r="DK536" s="322">
        <f t="shared" ref="DK536:DX554" si="1178">$K536*CS536</f>
        <v>0</v>
      </c>
      <c r="DL536" s="280">
        <f t="shared" si="1178"/>
        <v>0</v>
      </c>
      <c r="DM536" s="280">
        <f t="shared" si="1178"/>
        <v>0</v>
      </c>
      <c r="DN536" s="280">
        <f t="shared" si="1178"/>
        <v>0</v>
      </c>
      <c r="DO536" s="280">
        <f t="shared" si="1178"/>
        <v>0</v>
      </c>
      <c r="DP536" s="280">
        <f t="shared" si="1178"/>
        <v>0</v>
      </c>
      <c r="DQ536" s="280">
        <f t="shared" si="1178"/>
        <v>0</v>
      </c>
      <c r="DR536" s="280">
        <f t="shared" si="1178"/>
        <v>0</v>
      </c>
      <c r="DS536" s="280">
        <f t="shared" si="1178"/>
        <v>0</v>
      </c>
      <c r="DT536" s="280">
        <f t="shared" si="1178"/>
        <v>0</v>
      </c>
      <c r="DU536" s="280">
        <f t="shared" si="1178"/>
        <v>0</v>
      </c>
      <c r="DV536" s="280">
        <f t="shared" si="1178"/>
        <v>0</v>
      </c>
      <c r="DW536" s="280">
        <f t="shared" si="1178"/>
        <v>0</v>
      </c>
      <c r="DX536" s="280">
        <f t="shared" si="1178"/>
        <v>0</v>
      </c>
      <c r="DY536" s="280">
        <f t="shared" si="1111"/>
        <v>0</v>
      </c>
      <c r="DZ536" s="280">
        <f t="shared" si="1112"/>
        <v>0</v>
      </c>
      <c r="EA536" s="280">
        <f t="shared" si="1113"/>
        <v>0</v>
      </c>
      <c r="EB536" s="280">
        <f t="shared" si="1114"/>
        <v>0</v>
      </c>
      <c r="EC536" s="322">
        <f t="shared" ref="EC536:EP554" si="1179">LH536</f>
        <v>0</v>
      </c>
      <c r="ED536" s="280">
        <f t="shared" si="1179"/>
        <v>0</v>
      </c>
      <c r="EE536" s="280">
        <f t="shared" si="1179"/>
        <v>0</v>
      </c>
      <c r="EF536" s="280">
        <f t="shared" si="1179"/>
        <v>0</v>
      </c>
      <c r="EG536" s="280">
        <f t="shared" si="1179"/>
        <v>0</v>
      </c>
      <c r="EH536" s="280">
        <f t="shared" si="1179"/>
        <v>0</v>
      </c>
      <c r="EI536" s="280">
        <f t="shared" si="1179"/>
        <v>0</v>
      </c>
      <c r="EJ536" s="280">
        <f t="shared" si="1179"/>
        <v>0</v>
      </c>
      <c r="EK536" s="280">
        <f t="shared" si="1179"/>
        <v>0</v>
      </c>
      <c r="EL536" s="280">
        <f t="shared" si="1179"/>
        <v>0</v>
      </c>
      <c r="EM536" s="280">
        <f t="shared" si="1179"/>
        <v>0</v>
      </c>
      <c r="EN536" s="280">
        <f t="shared" si="1179"/>
        <v>0</v>
      </c>
      <c r="EO536" s="280">
        <f t="shared" si="1179"/>
        <v>0</v>
      </c>
      <c r="EP536" s="280">
        <f t="shared" si="1179"/>
        <v>0</v>
      </c>
      <c r="EQ536" s="280">
        <f t="shared" si="1115"/>
        <v>0</v>
      </c>
      <c r="ER536" s="280">
        <f t="shared" si="1116"/>
        <v>0</v>
      </c>
      <c r="ES536" s="280">
        <f t="shared" si="1117"/>
        <v>0</v>
      </c>
      <c r="ET536" s="280">
        <f t="shared" si="1118"/>
        <v>0</v>
      </c>
      <c r="EU536" s="1319">
        <f t="shared" si="1159"/>
        <v>0</v>
      </c>
      <c r="EV536" s="1311">
        <f t="shared" si="1159"/>
        <v>0</v>
      </c>
      <c r="EW536" s="1311">
        <f t="shared" si="1159"/>
        <v>0</v>
      </c>
      <c r="EX536" s="1311">
        <f t="shared" si="1159"/>
        <v>0</v>
      </c>
      <c r="EY536" s="1311">
        <f t="shared" si="1159"/>
        <v>0</v>
      </c>
      <c r="EZ536" s="1311">
        <f t="shared" si="1159"/>
        <v>0</v>
      </c>
      <c r="FA536" s="1311">
        <f t="shared" si="1159"/>
        <v>0</v>
      </c>
      <c r="FB536" s="1311">
        <f t="shared" si="1159"/>
        <v>0</v>
      </c>
      <c r="FC536" s="1311">
        <f t="shared" si="1159"/>
        <v>0</v>
      </c>
      <c r="FD536" s="1311">
        <f t="shared" si="1159"/>
        <v>0</v>
      </c>
      <c r="FE536" s="1311">
        <f t="shared" si="1159"/>
        <v>0</v>
      </c>
      <c r="FF536" s="1311">
        <f t="shared" si="1159"/>
        <v>0</v>
      </c>
      <c r="FG536" s="1311">
        <f t="shared" si="1159"/>
        <v>0</v>
      </c>
      <c r="FH536" s="1311">
        <f t="shared" si="1159"/>
        <v>0</v>
      </c>
      <c r="FI536" s="1311">
        <f t="shared" si="1159"/>
        <v>0</v>
      </c>
      <c r="FJ536" s="1311">
        <f t="shared" si="1119"/>
        <v>0</v>
      </c>
      <c r="FK536" s="1311">
        <f t="shared" si="1120"/>
        <v>0</v>
      </c>
      <c r="FL536" s="1311">
        <f t="shared" si="1121"/>
        <v>0</v>
      </c>
      <c r="FM536" s="1319">
        <f t="shared" si="1160"/>
        <v>0</v>
      </c>
      <c r="FN536" s="1311">
        <f t="shared" si="1160"/>
        <v>0</v>
      </c>
      <c r="FO536" s="1311">
        <f t="shared" si="1160"/>
        <v>0</v>
      </c>
      <c r="FP536" s="1311">
        <f t="shared" si="1160"/>
        <v>0</v>
      </c>
      <c r="FQ536" s="1311">
        <f t="shared" si="1160"/>
        <v>0</v>
      </c>
      <c r="FR536" s="1311">
        <f t="shared" si="1160"/>
        <v>0</v>
      </c>
      <c r="FS536" s="1311">
        <f t="shared" si="1160"/>
        <v>0</v>
      </c>
      <c r="FT536" s="1311">
        <f t="shared" si="1160"/>
        <v>0</v>
      </c>
      <c r="FU536" s="1311">
        <f t="shared" si="1160"/>
        <v>0</v>
      </c>
      <c r="FV536" s="1311">
        <f t="shared" si="1160"/>
        <v>0</v>
      </c>
      <c r="FW536" s="1311">
        <f t="shared" si="1160"/>
        <v>0</v>
      </c>
      <c r="FX536" s="1311">
        <f t="shared" si="1160"/>
        <v>0</v>
      </c>
      <c r="FY536" s="1311">
        <f t="shared" si="1160"/>
        <v>0</v>
      </c>
      <c r="FZ536" s="1311">
        <f t="shared" si="1160"/>
        <v>0</v>
      </c>
      <c r="GA536" s="1311">
        <f t="shared" si="1160"/>
        <v>0</v>
      </c>
      <c r="GB536" s="1311">
        <f t="shared" si="1122"/>
        <v>0</v>
      </c>
      <c r="GC536" s="1311">
        <f t="shared" si="1123"/>
        <v>0</v>
      </c>
      <c r="GD536" s="1311">
        <f t="shared" si="1124"/>
        <v>0</v>
      </c>
      <c r="GE536" s="322">
        <f t="shared" si="1167"/>
        <v>0</v>
      </c>
      <c r="GF536" s="280">
        <f t="shared" si="1167"/>
        <v>0</v>
      </c>
      <c r="GG536" s="280">
        <f t="shared" si="1167"/>
        <v>0</v>
      </c>
      <c r="GH536" s="280">
        <f t="shared" si="1167"/>
        <v>0</v>
      </c>
      <c r="GI536" s="280">
        <f t="shared" si="1167"/>
        <v>0</v>
      </c>
      <c r="GJ536" s="280">
        <f t="shared" si="1167"/>
        <v>0</v>
      </c>
      <c r="GK536" s="280">
        <f t="shared" si="1167"/>
        <v>0</v>
      </c>
      <c r="GL536" s="280">
        <f t="shared" si="1167"/>
        <v>0</v>
      </c>
      <c r="GM536" s="280">
        <f t="shared" si="1167"/>
        <v>0</v>
      </c>
      <c r="GN536" s="280">
        <f t="shared" si="1167"/>
        <v>0</v>
      </c>
      <c r="GO536" s="280">
        <f t="shared" si="1167"/>
        <v>0</v>
      </c>
      <c r="GP536" s="280">
        <f t="shared" si="1167"/>
        <v>0</v>
      </c>
      <c r="GQ536" s="280">
        <f t="shared" si="1167"/>
        <v>0</v>
      </c>
      <c r="GR536" s="280">
        <f t="shared" si="1167"/>
        <v>0</v>
      </c>
      <c r="GS536" s="280">
        <f t="shared" si="1167"/>
        <v>0</v>
      </c>
      <c r="GT536" s="280">
        <f t="shared" si="1167"/>
        <v>0</v>
      </c>
      <c r="GU536" s="280">
        <f t="shared" si="1164"/>
        <v>0</v>
      </c>
      <c r="GV536" s="280">
        <f t="shared" si="1164"/>
        <v>0</v>
      </c>
      <c r="GW536" s="322">
        <f t="shared" si="1164"/>
        <v>0</v>
      </c>
      <c r="GX536" s="280">
        <f t="shared" si="1164"/>
        <v>0</v>
      </c>
      <c r="GY536" s="280">
        <f t="shared" si="1164"/>
        <v>0</v>
      </c>
      <c r="GZ536" s="280">
        <f t="shared" si="1164"/>
        <v>0</v>
      </c>
      <c r="HA536" s="280">
        <f t="shared" si="1164"/>
        <v>0</v>
      </c>
      <c r="HB536" s="280">
        <f t="shared" si="1164"/>
        <v>0</v>
      </c>
      <c r="HC536" s="280">
        <f t="shared" si="1164"/>
        <v>0</v>
      </c>
      <c r="HD536" s="280">
        <f t="shared" si="1164"/>
        <v>0</v>
      </c>
      <c r="HE536" s="280">
        <f t="shared" si="1164"/>
        <v>0</v>
      </c>
      <c r="HF536" s="280">
        <f t="shared" si="1164"/>
        <v>0</v>
      </c>
      <c r="HG536" s="280">
        <f t="shared" si="1164"/>
        <v>0</v>
      </c>
      <c r="HH536" s="280">
        <f t="shared" si="1164"/>
        <v>0</v>
      </c>
      <c r="HI536" s="280">
        <f t="shared" si="1170"/>
        <v>0</v>
      </c>
      <c r="HJ536" s="280">
        <f t="shared" si="1170"/>
        <v>0</v>
      </c>
      <c r="HK536" s="280">
        <f t="shared" si="1170"/>
        <v>0</v>
      </c>
      <c r="HL536" s="280">
        <f t="shared" si="1170"/>
        <v>0</v>
      </c>
      <c r="HM536" s="280">
        <f t="shared" si="1170"/>
        <v>0</v>
      </c>
      <c r="HN536" s="321">
        <f t="shared" si="1170"/>
        <v>0</v>
      </c>
      <c r="HP536" s="1321">
        <f t="shared" ref="HP536:IC554" si="1180">IF(BH536=0,0,($I536-$F536)/365)*BH536</f>
        <v>0</v>
      </c>
      <c r="HQ536" s="1322">
        <f t="shared" si="1180"/>
        <v>0</v>
      </c>
      <c r="HR536" s="1322">
        <f t="shared" si="1180"/>
        <v>0</v>
      </c>
      <c r="HS536" s="1322">
        <f t="shared" si="1180"/>
        <v>0</v>
      </c>
      <c r="HT536" s="1322">
        <f t="shared" si="1180"/>
        <v>0</v>
      </c>
      <c r="HU536" s="1322">
        <f t="shared" si="1180"/>
        <v>0</v>
      </c>
      <c r="HV536" s="1322">
        <f t="shared" si="1180"/>
        <v>0</v>
      </c>
      <c r="HW536" s="1322">
        <f t="shared" si="1180"/>
        <v>0</v>
      </c>
      <c r="HX536" s="1322">
        <f t="shared" si="1180"/>
        <v>0</v>
      </c>
      <c r="HY536" s="1322">
        <f t="shared" si="1180"/>
        <v>0</v>
      </c>
      <c r="HZ536" s="1322">
        <f t="shared" si="1180"/>
        <v>0</v>
      </c>
      <c r="IA536" s="1322">
        <f t="shared" si="1180"/>
        <v>0</v>
      </c>
      <c r="IB536" s="1322">
        <f t="shared" si="1180"/>
        <v>0</v>
      </c>
      <c r="IC536" s="1322">
        <f t="shared" si="1180"/>
        <v>0</v>
      </c>
      <c r="ID536" s="1322">
        <f t="shared" si="1126"/>
        <v>0</v>
      </c>
      <c r="IE536" s="1322">
        <f t="shared" si="1127"/>
        <v>0</v>
      </c>
      <c r="IF536" s="1322">
        <f t="shared" si="1128"/>
        <v>0</v>
      </c>
      <c r="IG536" s="1322">
        <f t="shared" si="1129"/>
        <v>0</v>
      </c>
      <c r="IH536" s="1321">
        <f t="shared" ref="IH536:IU554" si="1181">IF($F536 = "-", 0, IF($I536&lt;IH$9,0,($I536-IH$9)/365)*BH536)</f>
        <v>0</v>
      </c>
      <c r="II536" s="1322">
        <f t="shared" si="1181"/>
        <v>0</v>
      </c>
      <c r="IJ536" s="1322">
        <f t="shared" si="1181"/>
        <v>0</v>
      </c>
      <c r="IK536" s="1322">
        <f t="shared" si="1181"/>
        <v>0</v>
      </c>
      <c r="IL536" s="1322">
        <f t="shared" si="1181"/>
        <v>0</v>
      </c>
      <c r="IM536" s="1322">
        <f t="shared" si="1181"/>
        <v>0</v>
      </c>
      <c r="IN536" s="1322">
        <f t="shared" si="1181"/>
        <v>0</v>
      </c>
      <c r="IO536" s="1322">
        <f t="shared" si="1181"/>
        <v>0</v>
      </c>
      <c r="IP536" s="1322">
        <f t="shared" si="1181"/>
        <v>0</v>
      </c>
      <c r="IQ536" s="1322">
        <f t="shared" si="1181"/>
        <v>0</v>
      </c>
      <c r="IR536" s="1322">
        <f t="shared" si="1181"/>
        <v>0</v>
      </c>
      <c r="IS536" s="1322">
        <f t="shared" si="1181"/>
        <v>0</v>
      </c>
      <c r="IT536" s="1322">
        <f t="shared" si="1181"/>
        <v>0</v>
      </c>
      <c r="IU536" s="1322">
        <f t="shared" si="1181"/>
        <v>0</v>
      </c>
      <c r="IV536" s="1322">
        <f t="shared" si="1130"/>
        <v>0</v>
      </c>
      <c r="IW536" s="1322">
        <f t="shared" si="1131"/>
        <v>0</v>
      </c>
      <c r="IX536" s="1322">
        <f t="shared" si="1132"/>
        <v>0</v>
      </c>
      <c r="IY536" s="1322">
        <f t="shared" si="1133"/>
        <v>0</v>
      </c>
      <c r="IZ536" s="1323">
        <f t="shared" si="1161"/>
        <v>0</v>
      </c>
      <c r="JA536" s="1324">
        <f t="shared" si="1161"/>
        <v>0</v>
      </c>
      <c r="JB536" s="1324">
        <f t="shared" si="1161"/>
        <v>0</v>
      </c>
      <c r="JC536" s="1324">
        <f t="shared" si="1161"/>
        <v>0</v>
      </c>
      <c r="JD536" s="1324">
        <f t="shared" si="1161"/>
        <v>0</v>
      </c>
      <c r="JE536" s="1324">
        <f t="shared" si="1161"/>
        <v>0</v>
      </c>
      <c r="JF536" s="1324">
        <f t="shared" si="1161"/>
        <v>0</v>
      </c>
      <c r="JG536" s="1324">
        <f t="shared" si="1161"/>
        <v>0</v>
      </c>
      <c r="JH536" s="1324">
        <f t="shared" si="1161"/>
        <v>0</v>
      </c>
      <c r="JI536" s="1324">
        <f t="shared" si="1161"/>
        <v>0</v>
      </c>
      <c r="JJ536" s="1324">
        <f t="shared" si="1161"/>
        <v>0</v>
      </c>
      <c r="JK536" s="1324">
        <f t="shared" si="1161"/>
        <v>0</v>
      </c>
      <c r="JL536" s="1324">
        <f t="shared" si="1161"/>
        <v>0</v>
      </c>
      <c r="JM536" s="1324">
        <f t="shared" si="1161"/>
        <v>0</v>
      </c>
      <c r="JN536" s="1324">
        <f t="shared" si="1161"/>
        <v>0</v>
      </c>
      <c r="JO536" s="1324">
        <f t="shared" si="1134"/>
        <v>0</v>
      </c>
      <c r="JP536" s="1324">
        <f t="shared" si="1135"/>
        <v>0</v>
      </c>
      <c r="JQ536" s="1325">
        <f t="shared" si="1136"/>
        <v>0</v>
      </c>
      <c r="JS536" s="327"/>
      <c r="JT536" s="323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23">
        <f t="shared" si="1162"/>
        <v>0</v>
      </c>
      <c r="JV536" s="1223">
        <f t="shared" si="1162"/>
        <v>0</v>
      </c>
      <c r="JW536" s="1223">
        <f t="shared" si="1162"/>
        <v>0</v>
      </c>
      <c r="JX536" s="1223">
        <f t="shared" si="1162"/>
        <v>0</v>
      </c>
      <c r="JY536" s="1223">
        <f t="shared" si="1162"/>
        <v>0</v>
      </c>
      <c r="JZ536" s="1223">
        <f t="shared" si="1162"/>
        <v>0</v>
      </c>
      <c r="KA536" s="1223">
        <f t="shared" si="1162"/>
        <v>0</v>
      </c>
      <c r="KB536" s="1223">
        <f t="shared" si="1162"/>
        <v>0</v>
      </c>
      <c r="KC536" s="1223">
        <f t="shared" si="1162"/>
        <v>0</v>
      </c>
      <c r="KD536" s="1223">
        <f t="shared" si="1162"/>
        <v>0</v>
      </c>
      <c r="KE536" s="1223">
        <f t="shared" si="1162"/>
        <v>0</v>
      </c>
      <c r="KF536" s="1223">
        <f t="shared" si="1162"/>
        <v>0</v>
      </c>
      <c r="KG536" s="1223">
        <f t="shared" si="1162"/>
        <v>0</v>
      </c>
      <c r="KH536" s="1223">
        <f t="shared" si="1162"/>
        <v>0</v>
      </c>
      <c r="KI536" s="1223">
        <f t="shared" si="1162"/>
        <v>0</v>
      </c>
      <c r="KJ536" s="1223">
        <f t="shared" si="1137"/>
        <v>0</v>
      </c>
      <c r="KK536" s="1224">
        <f t="shared" si="1138"/>
        <v>0</v>
      </c>
      <c r="KM536" s="327"/>
      <c r="KN536" s="280">
        <f t="shared" si="1168"/>
        <v>0</v>
      </c>
      <c r="KO536" s="280">
        <f t="shared" si="1168"/>
        <v>0</v>
      </c>
      <c r="KP536" s="280">
        <f t="shared" si="1168"/>
        <v>0</v>
      </c>
      <c r="KQ536" s="280">
        <f t="shared" si="1168"/>
        <v>0</v>
      </c>
      <c r="KR536" s="280">
        <f t="shared" si="1168"/>
        <v>0</v>
      </c>
      <c r="KS536" s="280">
        <f t="shared" si="1168"/>
        <v>0</v>
      </c>
      <c r="KT536" s="280">
        <f t="shared" si="1168"/>
        <v>0</v>
      </c>
      <c r="KU536" s="280">
        <f t="shared" si="1168"/>
        <v>0</v>
      </c>
      <c r="KV536" s="280">
        <f t="shared" si="1168"/>
        <v>0</v>
      </c>
      <c r="KW536" s="280">
        <f t="shared" si="1168"/>
        <v>0</v>
      </c>
      <c r="KX536" s="280">
        <f t="shared" si="1168"/>
        <v>0</v>
      </c>
      <c r="KY536" s="280">
        <f t="shared" si="1168"/>
        <v>0</v>
      </c>
      <c r="KZ536" s="280">
        <f t="shared" si="1168"/>
        <v>0</v>
      </c>
      <c r="LA536" s="280">
        <f t="shared" si="1168"/>
        <v>0</v>
      </c>
      <c r="LB536" s="280">
        <f t="shared" si="1168"/>
        <v>0</v>
      </c>
      <c r="LC536" s="280">
        <f t="shared" si="1168"/>
        <v>0</v>
      </c>
      <c r="LD536" s="280">
        <f t="shared" si="1165"/>
        <v>0</v>
      </c>
      <c r="LE536" s="321">
        <f t="shared" si="1165"/>
        <v>0</v>
      </c>
      <c r="LG536" s="327"/>
      <c r="LH536" s="280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280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280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280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280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280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280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280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280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280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280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280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280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280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280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280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280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21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27"/>
      <c r="MB536" s="280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280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280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280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280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280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280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280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280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280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280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280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280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280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280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280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280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21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27"/>
      <c r="MV536" s="280">
        <f t="shared" ref="MV536:NI554" si="1182">SUM(JT536, KN536, LH536, MB536)</f>
        <v>0</v>
      </c>
      <c r="MW536" s="280">
        <f t="shared" si="1182"/>
        <v>0</v>
      </c>
      <c r="MX536" s="280">
        <f t="shared" si="1182"/>
        <v>0</v>
      </c>
      <c r="MY536" s="280">
        <f t="shared" si="1182"/>
        <v>0</v>
      </c>
      <c r="MZ536" s="280">
        <f t="shared" si="1182"/>
        <v>0</v>
      </c>
      <c r="NA536" s="280">
        <f t="shared" si="1182"/>
        <v>0</v>
      </c>
      <c r="NB536" s="280">
        <f t="shared" si="1182"/>
        <v>0</v>
      </c>
      <c r="NC536" s="280">
        <f t="shared" si="1182"/>
        <v>0</v>
      </c>
      <c r="ND536" s="280">
        <f t="shared" si="1182"/>
        <v>0</v>
      </c>
      <c r="NE536" s="280">
        <f t="shared" si="1182"/>
        <v>0</v>
      </c>
      <c r="NF536" s="280">
        <f t="shared" si="1182"/>
        <v>0</v>
      </c>
      <c r="NG536" s="280">
        <f t="shared" si="1182"/>
        <v>0</v>
      </c>
      <c r="NH536" s="280">
        <f t="shared" si="1182"/>
        <v>0</v>
      </c>
      <c r="NI536" s="280">
        <f t="shared" si="1182"/>
        <v>0</v>
      </c>
      <c r="NJ536" s="280">
        <f t="shared" si="1140"/>
        <v>0</v>
      </c>
      <c r="NK536" s="280">
        <f t="shared" si="1141"/>
        <v>0</v>
      </c>
      <c r="NL536" s="280">
        <f t="shared" si="1142"/>
        <v>0</v>
      </c>
      <c r="NM536" s="321">
        <f t="shared" si="1143"/>
        <v>0</v>
      </c>
      <c r="NO536" s="327"/>
      <c r="NP536" s="280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280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280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280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280" cm="1">
        <f t="array" ref="NT536">MZ536 - IF($K536 = 0, 0, $K536 * ($F536 &lt;= NT$9) * ($I536 &gt; NT$9) * INDEX('I2 - Monthly Inflation'!$G$6:$H$413, MATCH(EDATE(NT$9,-$O536 + 1), 'I2 - Monthly Inflation'!$A$6:$A$413, 1), 1 + ($N536 = "RPI")*1) / $Q536)</f>
        <v>0</v>
      </c>
      <c r="NU536" s="280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280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280" cm="1">
        <f t="array" ref="NW536">NC536 - IF($K536 = 0, 0, $K536 * ($F536 &lt;= NW$9) * ($I536 &gt; NW$9) * INDEX('I2 - Mont